 8 3 2 2 4 2 2 2" xfId="39286"/>
    <cellStyle name="Normal 2 8 3 2 2 4 2 3" xfId="39287"/>
    <cellStyle name="Normal 2 8 3 2 2 4 3" xfId="39288"/>
    <cellStyle name="Normal 2 8 3 2 2 4 3 2" xfId="39289"/>
    <cellStyle name="Normal 2 8 3 2 2 4 4" xfId="39290"/>
    <cellStyle name="Normal 2 8 3 2 2 5" xfId="39291"/>
    <cellStyle name="Normal 2 8 3 2 2 5 2" xfId="39292"/>
    <cellStyle name="Normal 2 8 3 2 2 5 2 2" xfId="39293"/>
    <cellStyle name="Normal 2 8 3 2 2 5 3" xfId="39294"/>
    <cellStyle name="Normal 2 8 3 2 2 6" xfId="39295"/>
    <cellStyle name="Normal 2 8 3 2 2 6 2" xfId="39296"/>
    <cellStyle name="Normal 2 8 3 2 3" xfId="39297"/>
    <cellStyle name="Normal 2 8 3 2 3 2" xfId="39298"/>
    <cellStyle name="Normal 2 8 3 2 3 2 2" xfId="39299"/>
    <cellStyle name="Normal 2 8 3 2 3 2 2 2" xfId="39300"/>
    <cellStyle name="Normal 2 8 3 2 3 2 2 2 2" xfId="39301"/>
    <cellStyle name="Normal 2 8 3 2 3 2 2 3" xfId="39302"/>
    <cellStyle name="Normal 2 8 3 2 3 2 3" xfId="39303"/>
    <cellStyle name="Normal 2 8 3 2 3 2 3 2" xfId="39304"/>
    <cellStyle name="Normal 2 8 3 2 3 2 4" xfId="39305"/>
    <cellStyle name="Normal 2 8 3 2 3 3" xfId="39306"/>
    <cellStyle name="Normal 2 8 3 2 3 3 2" xfId="39307"/>
    <cellStyle name="Normal 2 8 3 2 3 3 2 2" xfId="39308"/>
    <cellStyle name="Normal 2 8 3 2 3 3 3" xfId="39309"/>
    <cellStyle name="Normal 2 8 3 2 3 4" xfId="39310"/>
    <cellStyle name="Normal 2 8 3 2 3 4 2" xfId="39311"/>
    <cellStyle name="Normal 2 8 3 2 3 5" xfId="39312"/>
    <cellStyle name="Normal 2 8 3 2 4" xfId="39313"/>
    <cellStyle name="Normal 2 8 3 2 4 2" xfId="39314"/>
    <cellStyle name="Normal 2 8 3 2 4 2 2" xfId="39315"/>
    <cellStyle name="Normal 2 8 3 2 4 2 2 2" xfId="39316"/>
    <cellStyle name="Normal 2 8 3 2 4 2 2 2 2" xfId="39317"/>
    <cellStyle name="Normal 2 8 3 2 4 2 2 3" xfId="39318"/>
    <cellStyle name="Normal 2 8 3 2 4 2 3" xfId="39319"/>
    <cellStyle name="Normal 2 8 3 2 4 2 3 2" xfId="39320"/>
    <cellStyle name="Normal 2 8 3 2 4 2 4" xfId="39321"/>
    <cellStyle name="Normal 2 8 3 2 4 3" xfId="39322"/>
    <cellStyle name="Normal 2 8 3 2 4 3 2" xfId="39323"/>
    <cellStyle name="Normal 2 8 3 2 4 3 2 2" xfId="39324"/>
    <cellStyle name="Normal 2 8 3 2 4 3 3" xfId="39325"/>
    <cellStyle name="Normal 2 8 3 2 4 4" xfId="39326"/>
    <cellStyle name="Normal 2 8 3 2 4 4 2" xfId="39327"/>
    <cellStyle name="Normal 2 8 3 2 4 5" xfId="39328"/>
    <cellStyle name="Normal 2 8 3 2 5" xfId="39329"/>
    <cellStyle name="Normal 2 8 3 2 5 2" xfId="39330"/>
    <cellStyle name="Normal 2 8 3 2 5 2 2" xfId="39331"/>
    <cellStyle name="Normal 2 8 3 2 5 2 2 2" xfId="39332"/>
    <cellStyle name="Normal 2 8 3 2 5 2 3" xfId="39333"/>
    <cellStyle name="Normal 2 8 3 2 5 3" xfId="39334"/>
    <cellStyle name="Normal 2 8 3 2 5 3 2" xfId="39335"/>
    <cellStyle name="Normal 2 8 3 2 5 4" xfId="39336"/>
    <cellStyle name="Normal 2 8 3 2 6" xfId="39337"/>
    <cellStyle name="Normal 2 8 3 2 6 2" xfId="39338"/>
    <cellStyle name="Normal 2 8 3 2 6 2 2" xfId="39339"/>
    <cellStyle name="Normal 2 8 3 2 6 3" xfId="39340"/>
    <cellStyle name="Normal 2 8 3 2 7" xfId="39341"/>
    <cellStyle name="Normal 2 8 3 2 7 2" xfId="39342"/>
    <cellStyle name="Normal 2 8 3 3" xfId="39343"/>
    <cellStyle name="Normal 2 8 3 3 2" xfId="39344"/>
    <cellStyle name="Normal 2 8 3 3 2 2" xfId="39345"/>
    <cellStyle name="Normal 2 8 3 3 2 2 2" xfId="39346"/>
    <cellStyle name="Normal 2 8 3 3 2 2 2 2" xfId="39347"/>
    <cellStyle name="Normal 2 8 3 3 2 2 2 2 2" xfId="39348"/>
    <cellStyle name="Normal 2 8 3 3 2 2 2 3" xfId="39349"/>
    <cellStyle name="Normal 2 8 3 3 2 2 3" xfId="39350"/>
    <cellStyle name="Normal 2 8 3 3 2 2 3 2" xfId="39351"/>
    <cellStyle name="Normal 2 8 3 3 2 2 4" xfId="39352"/>
    <cellStyle name="Normal 2 8 3 3 2 3" xfId="39353"/>
    <cellStyle name="Normal 2 8 3 3 2 3 2" xfId="39354"/>
    <cellStyle name="Normal 2 8 3 3 2 3 2 2" xfId="39355"/>
    <cellStyle name="Normal 2 8 3 3 2 3 3" xfId="39356"/>
    <cellStyle name="Normal 2 8 3 3 2 4" xfId="39357"/>
    <cellStyle name="Normal 2 8 3 3 2 4 2" xfId="39358"/>
    <cellStyle name="Normal 2 8 3 3 3" xfId="39359"/>
    <cellStyle name="Normal 2 8 3 3 3 2" xfId="39360"/>
    <cellStyle name="Normal 2 8 3 3 3 2 2" xfId="39361"/>
    <cellStyle name="Normal 2 8 3 3 3 2 2 2" xfId="39362"/>
    <cellStyle name="Normal 2 8 3 3 3 2 2 2 2" xfId="39363"/>
    <cellStyle name="Normal 2 8 3 3 3 2 2 3" xfId="39364"/>
    <cellStyle name="Normal 2 8 3 3 3 2 3" xfId="39365"/>
    <cellStyle name="Normal 2 8 3 3 3 2 3 2" xfId="39366"/>
    <cellStyle name="Normal 2 8 3 3 3 2 4" xfId="39367"/>
    <cellStyle name="Normal 2 8 3 3 3 3" xfId="39368"/>
    <cellStyle name="Normal 2 8 3 3 3 3 2" xfId="39369"/>
    <cellStyle name="Normal 2 8 3 3 3 3 2 2" xfId="39370"/>
    <cellStyle name="Normal 2 8 3 3 3 3 3" xfId="39371"/>
    <cellStyle name="Normal 2 8 3 3 3 4" xfId="39372"/>
    <cellStyle name="Normal 2 8 3 3 3 4 2" xfId="39373"/>
    <cellStyle name="Normal 2 8 3 3 3 5" xfId="39374"/>
    <cellStyle name="Normal 2 8 3 3 4" xfId="39375"/>
    <cellStyle name="Normal 2 8 3 3 4 2" xfId="39376"/>
    <cellStyle name="Normal 2 8 3 3 4 2 2" xfId="39377"/>
    <cellStyle name="Normal 2 8 3 3 4 2 2 2" xfId="39378"/>
    <cellStyle name="Normal 2 8 3 3 4 2 3" xfId="39379"/>
    <cellStyle name="Normal 2 8 3 3 4 3" xfId="39380"/>
    <cellStyle name="Normal 2 8 3 3 4 3 2" xfId="39381"/>
    <cellStyle name="Normal 2 8 3 3 4 4" xfId="39382"/>
    <cellStyle name="Normal 2 8 3 3 5" xfId="39383"/>
    <cellStyle name="Normal 2 8 3 3 5 2" xfId="39384"/>
    <cellStyle name="Normal 2 8 3 3 5 2 2" xfId="39385"/>
    <cellStyle name="Normal 2 8 3 3 5 3" xfId="39386"/>
    <cellStyle name="Normal 2 8 3 3 6" xfId="39387"/>
    <cellStyle name="Normal 2 8 3 3 6 2" xfId="39388"/>
    <cellStyle name="Normal 2 8 3 4" xfId="39389"/>
    <cellStyle name="Normal 2 8 3 4 2" xfId="39390"/>
    <cellStyle name="Normal 2 8 3 4 2 2" xfId="39391"/>
    <cellStyle name="Normal 2 8 3 4 2 2 2" xfId="39392"/>
    <cellStyle name="Normal 2 8 3 4 2 2 2 2" xfId="39393"/>
    <cellStyle name="Normal 2 8 3 4 2 2 3" xfId="39394"/>
    <cellStyle name="Normal 2 8 3 4 2 3" xfId="39395"/>
    <cellStyle name="Normal 2 8 3 4 2 3 2" xfId="39396"/>
    <cellStyle name="Normal 2 8 3 4 2 4" xfId="39397"/>
    <cellStyle name="Normal 2 8 3 4 3" xfId="39398"/>
    <cellStyle name="Normal 2 8 3 4 3 2" xfId="39399"/>
    <cellStyle name="Normal 2 8 3 4 3 2 2" xfId="39400"/>
    <cellStyle name="Normal 2 8 3 4 3 3" xfId="39401"/>
    <cellStyle name="Normal 2 8 3 4 4" xfId="39402"/>
    <cellStyle name="Normal 2 8 3 4 4 2" xfId="39403"/>
    <cellStyle name="Normal 2 8 3 5" xfId="39404"/>
    <cellStyle name="Normal 2 8 3 5 2" xfId="39405"/>
    <cellStyle name="Normal 2 8 3 5 2 2" xfId="39406"/>
    <cellStyle name="Normal 2 8 3 5 2 2 2" xfId="39407"/>
    <cellStyle name="Normal 2 8 3 5 2 2 2 2" xfId="39408"/>
    <cellStyle name="Normal 2 8 3 5 2 2 3" xfId="39409"/>
    <cellStyle name="Normal 2 8 3 5 2 3" xfId="39410"/>
    <cellStyle name="Normal 2 8 3 5 2 3 2" xfId="39411"/>
    <cellStyle name="Normal 2 8 3 5 2 4" xfId="39412"/>
    <cellStyle name="Normal 2 8 3 5 3" xfId="39413"/>
    <cellStyle name="Normal 2 8 3 5 3 2" xfId="39414"/>
    <cellStyle name="Normal 2 8 3 5 3 2 2" xfId="39415"/>
    <cellStyle name="Normal 2 8 3 5 3 3" xfId="39416"/>
    <cellStyle name="Normal 2 8 3 5 4" xfId="39417"/>
    <cellStyle name="Normal 2 8 3 5 4 2" xfId="39418"/>
    <cellStyle name="Normal 2 8 3 6" xfId="39419"/>
    <cellStyle name="Normal 2 8 3 6 2" xfId="39420"/>
    <cellStyle name="Normal 2 8 3 6 2 2" xfId="39421"/>
    <cellStyle name="Normal 2 8 3 6 2 2 2" xfId="39422"/>
    <cellStyle name="Normal 2 8 3 6 2 3" xfId="39423"/>
    <cellStyle name="Normal 2 8 3 6 3" xfId="39424"/>
    <cellStyle name="Normal 2 8 3 6 3 2" xfId="39425"/>
    <cellStyle name="Normal 2 8 3 6 4" xfId="39426"/>
    <cellStyle name="Normal 2 8 3 7" xfId="39427"/>
    <cellStyle name="Normal 2 8 3 7 2" xfId="39428"/>
    <cellStyle name="Normal 2 8 3 7 2 2" xfId="39429"/>
    <cellStyle name="Normal 2 8 3 7 3" xfId="39430"/>
    <cellStyle name="Normal 2 8 3 8" xfId="39431"/>
    <cellStyle name="Normal 2 8 3 8 2" xfId="39432"/>
    <cellStyle name="Normal 2 8 4" xfId="39433"/>
    <cellStyle name="Normal 2 8 4 2" xfId="39434"/>
    <cellStyle name="Normal 2 8 4 2 2" xfId="39435"/>
    <cellStyle name="Normal 2 8 4 2 2 2" xfId="39436"/>
    <cellStyle name="Normal 2 8 4 2 2 2 2" xfId="39437"/>
    <cellStyle name="Normal 2 8 4 2 2 2 2 2" xfId="39438"/>
    <cellStyle name="Normal 2 8 4 2 2 2 2 2 2" xfId="39439"/>
    <cellStyle name="Normal 2 8 4 2 2 2 2 3" xfId="39440"/>
    <cellStyle name="Normal 2 8 4 2 2 2 3" xfId="39441"/>
    <cellStyle name="Normal 2 8 4 2 2 2 3 2" xfId="39442"/>
    <cellStyle name="Normal 2 8 4 2 2 2 4" xfId="39443"/>
    <cellStyle name="Normal 2 8 4 2 2 3" xfId="39444"/>
    <cellStyle name="Normal 2 8 4 2 2 3 2" xfId="39445"/>
    <cellStyle name="Normal 2 8 4 2 2 3 2 2" xfId="39446"/>
    <cellStyle name="Normal 2 8 4 2 2 3 3" xfId="39447"/>
    <cellStyle name="Normal 2 8 4 2 2 4" xfId="39448"/>
    <cellStyle name="Normal 2 8 4 2 2 4 2" xfId="39449"/>
    <cellStyle name="Normal 2 8 4 2 2 5" xfId="39450"/>
    <cellStyle name="Normal 2 8 4 2 3" xfId="39451"/>
    <cellStyle name="Normal 2 8 4 2 3 2" xfId="39452"/>
    <cellStyle name="Normal 2 8 4 2 3 2 2" xfId="39453"/>
    <cellStyle name="Normal 2 8 4 2 3 2 2 2" xfId="39454"/>
    <cellStyle name="Normal 2 8 4 2 3 2 2 2 2" xfId="39455"/>
    <cellStyle name="Normal 2 8 4 2 3 2 2 3" xfId="39456"/>
    <cellStyle name="Normal 2 8 4 2 3 2 3" xfId="39457"/>
    <cellStyle name="Normal 2 8 4 2 3 2 3 2" xfId="39458"/>
    <cellStyle name="Normal 2 8 4 2 3 2 4" xfId="39459"/>
    <cellStyle name="Normal 2 8 4 2 3 3" xfId="39460"/>
    <cellStyle name="Normal 2 8 4 2 3 3 2" xfId="39461"/>
    <cellStyle name="Normal 2 8 4 2 3 3 2 2" xfId="39462"/>
    <cellStyle name="Normal 2 8 4 2 3 3 3" xfId="39463"/>
    <cellStyle name="Normal 2 8 4 2 3 4" xfId="39464"/>
    <cellStyle name="Normal 2 8 4 2 3 4 2" xfId="39465"/>
    <cellStyle name="Normal 2 8 4 2 3 5" xfId="39466"/>
    <cellStyle name="Normal 2 8 4 2 4" xfId="39467"/>
    <cellStyle name="Normal 2 8 4 2 4 2" xfId="39468"/>
    <cellStyle name="Normal 2 8 4 2 4 2 2" xfId="39469"/>
    <cellStyle name="Normal 2 8 4 2 4 2 2 2" xfId="39470"/>
    <cellStyle name="Normal 2 8 4 2 4 2 3" xfId="39471"/>
    <cellStyle name="Normal 2 8 4 2 4 3" xfId="39472"/>
    <cellStyle name="Normal 2 8 4 2 4 3 2" xfId="39473"/>
    <cellStyle name="Normal 2 8 4 2 4 4" xfId="39474"/>
    <cellStyle name="Normal 2 8 4 2 5" xfId="39475"/>
    <cellStyle name="Normal 2 8 4 2 5 2" xfId="39476"/>
    <cellStyle name="Normal 2 8 4 2 5 2 2" xfId="39477"/>
    <cellStyle name="Normal 2 8 4 2 5 3" xfId="39478"/>
    <cellStyle name="Normal 2 8 4 2 6" xfId="39479"/>
    <cellStyle name="Normal 2 8 4 2 6 2" xfId="39480"/>
    <cellStyle name="Normal 2 8 4 3" xfId="39481"/>
    <cellStyle name="Normal 2 8 4 3 2" xfId="39482"/>
    <cellStyle name="Normal 2 8 4 3 2 2" xfId="39483"/>
    <cellStyle name="Normal 2 8 4 3 2 2 2" xfId="39484"/>
    <cellStyle name="Normal 2 8 4 3 2 2 2 2" xfId="39485"/>
    <cellStyle name="Normal 2 8 4 3 2 2 3" xfId="39486"/>
    <cellStyle name="Normal 2 8 4 3 2 3" xfId="39487"/>
    <cellStyle name="Normal 2 8 4 3 2 3 2" xfId="39488"/>
    <cellStyle name="Normal 2 8 4 3 2 4" xfId="39489"/>
    <cellStyle name="Normal 2 8 4 3 3" xfId="39490"/>
    <cellStyle name="Normal 2 8 4 3 3 2" xfId="39491"/>
    <cellStyle name="Normal 2 8 4 3 3 2 2" xfId="39492"/>
    <cellStyle name="Normal 2 8 4 3 3 3" xfId="39493"/>
    <cellStyle name="Normal 2 8 4 3 4" xfId="39494"/>
    <cellStyle name="Normal 2 8 4 3 4 2" xfId="39495"/>
    <cellStyle name="Normal 2 8 4 3 5" xfId="39496"/>
    <cellStyle name="Normal 2 8 4 4" xfId="39497"/>
    <cellStyle name="Normal 2 8 4 4 2" xfId="39498"/>
    <cellStyle name="Normal 2 8 4 4 2 2" xfId="39499"/>
    <cellStyle name="Normal 2 8 4 4 2 2 2" xfId="39500"/>
    <cellStyle name="Normal 2 8 4 4 2 2 2 2" xfId="39501"/>
    <cellStyle name="Normal 2 8 4 4 2 2 3" xfId="39502"/>
    <cellStyle name="Normal 2 8 4 4 2 3" xfId="39503"/>
    <cellStyle name="Normal 2 8 4 4 2 3 2" xfId="39504"/>
    <cellStyle name="Normal 2 8 4 4 2 4" xfId="39505"/>
    <cellStyle name="Normal 2 8 4 4 3" xfId="39506"/>
    <cellStyle name="Normal 2 8 4 4 3 2" xfId="39507"/>
    <cellStyle name="Normal 2 8 4 4 3 2 2" xfId="39508"/>
    <cellStyle name="Normal 2 8 4 4 3 3" xfId="39509"/>
    <cellStyle name="Normal 2 8 4 4 4" xfId="39510"/>
    <cellStyle name="Normal 2 8 4 4 4 2" xfId="39511"/>
    <cellStyle name="Normal 2 8 4 4 5" xfId="39512"/>
    <cellStyle name="Normal 2 8 4 5" xfId="39513"/>
    <cellStyle name="Normal 2 8 4 5 2" xfId="39514"/>
    <cellStyle name="Normal 2 8 4 5 2 2" xfId="39515"/>
    <cellStyle name="Normal 2 8 4 5 2 2 2" xfId="39516"/>
    <cellStyle name="Normal 2 8 4 5 2 3" xfId="39517"/>
    <cellStyle name="Normal 2 8 4 5 3" xfId="39518"/>
    <cellStyle name="Normal 2 8 4 5 3 2" xfId="39519"/>
    <cellStyle name="Normal 2 8 4 5 4" xfId="39520"/>
    <cellStyle name="Normal 2 8 4 6" xfId="39521"/>
    <cellStyle name="Normal 2 8 4 6 2" xfId="39522"/>
    <cellStyle name="Normal 2 8 4 6 2 2" xfId="39523"/>
    <cellStyle name="Normal 2 8 4 6 3" xfId="39524"/>
    <cellStyle name="Normal 2 8 4 7" xfId="39525"/>
    <cellStyle name="Normal 2 8 4 7 2" xfId="39526"/>
    <cellStyle name="Normal 2 8 5" xfId="39527"/>
    <cellStyle name="Normal 2 8 5 2" xfId="39528"/>
    <cellStyle name="Normal 2 8 5 2 2" xfId="39529"/>
    <cellStyle name="Normal 2 8 5 2 2 2" xfId="39530"/>
    <cellStyle name="Normal 2 8 5 2 2 2 2" xfId="39531"/>
    <cellStyle name="Normal 2 8 5 2 2 2 2 2" xfId="39532"/>
    <cellStyle name="Normal 2 8 5 2 2 2 2 2 2" xfId="39533"/>
    <cellStyle name="Normal 2 8 5 2 2 2 2 3" xfId="39534"/>
    <cellStyle name="Normal 2 8 5 2 2 2 3" xfId="39535"/>
    <cellStyle name="Normal 2 8 5 2 2 2 3 2" xfId="39536"/>
    <cellStyle name="Normal 2 8 5 2 2 2 4" xfId="39537"/>
    <cellStyle name="Normal 2 8 5 2 2 3" xfId="39538"/>
    <cellStyle name="Normal 2 8 5 2 2 3 2" xfId="39539"/>
    <cellStyle name="Normal 2 8 5 2 2 3 2 2" xfId="39540"/>
    <cellStyle name="Normal 2 8 5 2 2 3 3" xfId="39541"/>
    <cellStyle name="Normal 2 8 5 2 2 4" xfId="39542"/>
    <cellStyle name="Normal 2 8 5 2 2 4 2" xfId="39543"/>
    <cellStyle name="Normal 2 8 5 2 2 5" xfId="39544"/>
    <cellStyle name="Normal 2 8 5 2 3" xfId="39545"/>
    <cellStyle name="Normal 2 8 5 2 3 2" xfId="39546"/>
    <cellStyle name="Normal 2 8 5 2 3 2 2" xfId="39547"/>
    <cellStyle name="Normal 2 8 5 2 3 2 2 2" xfId="39548"/>
    <cellStyle name="Normal 2 8 5 2 3 2 2 2 2" xfId="39549"/>
    <cellStyle name="Normal 2 8 5 2 3 2 2 3" xfId="39550"/>
    <cellStyle name="Normal 2 8 5 2 3 2 3" xfId="39551"/>
    <cellStyle name="Normal 2 8 5 2 3 2 3 2" xfId="39552"/>
    <cellStyle name="Normal 2 8 5 2 3 2 4" xfId="39553"/>
    <cellStyle name="Normal 2 8 5 2 3 3" xfId="39554"/>
    <cellStyle name="Normal 2 8 5 2 3 3 2" xfId="39555"/>
    <cellStyle name="Normal 2 8 5 2 3 3 2 2" xfId="39556"/>
    <cellStyle name="Normal 2 8 5 2 3 3 3" xfId="39557"/>
    <cellStyle name="Normal 2 8 5 2 3 4" xfId="39558"/>
    <cellStyle name="Normal 2 8 5 2 3 4 2" xfId="39559"/>
    <cellStyle name="Normal 2 8 5 2 3 5" xfId="39560"/>
    <cellStyle name="Normal 2 8 5 2 4" xfId="39561"/>
    <cellStyle name="Normal 2 8 5 2 4 2" xfId="39562"/>
    <cellStyle name="Normal 2 8 5 2 4 2 2" xfId="39563"/>
    <cellStyle name="Normal 2 8 5 2 4 2 2 2" xfId="39564"/>
    <cellStyle name="Normal 2 8 5 2 4 2 3" xfId="39565"/>
    <cellStyle name="Normal 2 8 5 2 4 3" xfId="39566"/>
    <cellStyle name="Normal 2 8 5 2 4 3 2" xfId="39567"/>
    <cellStyle name="Normal 2 8 5 2 4 4" xfId="39568"/>
    <cellStyle name="Normal 2 8 5 2 5" xfId="39569"/>
    <cellStyle name="Normal 2 8 5 2 5 2" xfId="39570"/>
    <cellStyle name="Normal 2 8 5 2 5 2 2" xfId="39571"/>
    <cellStyle name="Normal 2 8 5 2 5 3" xfId="39572"/>
    <cellStyle name="Normal 2 8 5 2 6" xfId="39573"/>
    <cellStyle name="Normal 2 8 5 2 6 2" xfId="39574"/>
    <cellStyle name="Normal 2 8 5 3" xfId="39575"/>
    <cellStyle name="Normal 2 8 5 3 2" xfId="39576"/>
    <cellStyle name="Normal 2 8 5 3 2 2" xfId="39577"/>
    <cellStyle name="Normal 2 8 5 3 2 2 2" xfId="39578"/>
    <cellStyle name="Normal 2 8 5 3 2 2 2 2" xfId="39579"/>
    <cellStyle name="Normal 2 8 5 3 2 2 3" xfId="39580"/>
    <cellStyle name="Normal 2 8 5 3 2 3" xfId="39581"/>
    <cellStyle name="Normal 2 8 5 3 2 3 2" xfId="39582"/>
    <cellStyle name="Normal 2 8 5 3 2 4" xfId="39583"/>
    <cellStyle name="Normal 2 8 5 3 3" xfId="39584"/>
    <cellStyle name="Normal 2 8 5 3 3 2" xfId="39585"/>
    <cellStyle name="Normal 2 8 5 3 3 2 2" xfId="39586"/>
    <cellStyle name="Normal 2 8 5 3 3 3" xfId="39587"/>
    <cellStyle name="Normal 2 8 5 3 4" xfId="39588"/>
    <cellStyle name="Normal 2 8 5 3 4 2" xfId="39589"/>
    <cellStyle name="Normal 2 8 5 3 5" xfId="39590"/>
    <cellStyle name="Normal 2 8 5 4" xfId="39591"/>
    <cellStyle name="Normal 2 8 5 4 2" xfId="39592"/>
    <cellStyle name="Normal 2 8 5 4 2 2" xfId="39593"/>
    <cellStyle name="Normal 2 8 5 4 2 2 2" xfId="39594"/>
    <cellStyle name="Normal 2 8 5 4 2 2 2 2" xfId="39595"/>
    <cellStyle name="Normal 2 8 5 4 2 2 3" xfId="39596"/>
    <cellStyle name="Normal 2 8 5 4 2 3" xfId="39597"/>
    <cellStyle name="Normal 2 8 5 4 2 3 2" xfId="39598"/>
    <cellStyle name="Normal 2 8 5 4 2 4" xfId="39599"/>
    <cellStyle name="Normal 2 8 5 4 3" xfId="39600"/>
    <cellStyle name="Normal 2 8 5 4 3 2" xfId="39601"/>
    <cellStyle name="Normal 2 8 5 4 3 2 2" xfId="39602"/>
    <cellStyle name="Normal 2 8 5 4 3 3" xfId="39603"/>
    <cellStyle name="Normal 2 8 5 4 4" xfId="39604"/>
    <cellStyle name="Normal 2 8 5 4 4 2" xfId="39605"/>
    <cellStyle name="Normal 2 8 5 4 5" xfId="39606"/>
    <cellStyle name="Normal 2 8 5 5" xfId="39607"/>
    <cellStyle name="Normal 2 8 5 5 2" xfId="39608"/>
    <cellStyle name="Normal 2 8 5 5 2 2" xfId="39609"/>
    <cellStyle name="Normal 2 8 5 5 2 2 2" xfId="39610"/>
    <cellStyle name="Normal 2 8 5 5 2 3" xfId="39611"/>
    <cellStyle name="Normal 2 8 5 5 3" xfId="39612"/>
    <cellStyle name="Normal 2 8 5 5 3 2" xfId="39613"/>
    <cellStyle name="Normal 2 8 5 5 4" xfId="39614"/>
    <cellStyle name="Normal 2 8 5 6" xfId="39615"/>
    <cellStyle name="Normal 2 8 5 6 2" xfId="39616"/>
    <cellStyle name="Normal 2 8 5 6 2 2" xfId="39617"/>
    <cellStyle name="Normal 2 8 5 6 3" xfId="39618"/>
    <cellStyle name="Normal 2 8 5 7" xfId="39619"/>
    <cellStyle name="Normal 2 8 5 7 2" xfId="39620"/>
    <cellStyle name="Normal 2 8 6" xfId="39621"/>
    <cellStyle name="Normal 2 8 6 2" xfId="39622"/>
    <cellStyle name="Normal 2 8 6 2 2" xfId="39623"/>
    <cellStyle name="Normal 2 8 6 2 2 2" xfId="39624"/>
    <cellStyle name="Normal 2 8 6 2 2 2 2" xfId="39625"/>
    <cellStyle name="Normal 2 8 6 2 2 2 2 2" xfId="39626"/>
    <cellStyle name="Normal 2 8 6 2 2 2 3" xfId="39627"/>
    <cellStyle name="Normal 2 8 6 2 2 3" xfId="39628"/>
    <cellStyle name="Normal 2 8 6 2 2 3 2" xfId="39629"/>
    <cellStyle name="Normal 2 8 6 2 2 4" xfId="39630"/>
    <cellStyle name="Normal 2 8 6 2 3" xfId="39631"/>
    <cellStyle name="Normal 2 8 6 2 3 2" xfId="39632"/>
    <cellStyle name="Normal 2 8 6 2 3 2 2" xfId="39633"/>
    <cellStyle name="Normal 2 8 6 2 3 3" xfId="39634"/>
    <cellStyle name="Normal 2 8 6 2 4" xfId="39635"/>
    <cellStyle name="Normal 2 8 6 2 4 2" xfId="39636"/>
    <cellStyle name="Normal 2 8 6 2 5" xfId="39637"/>
    <cellStyle name="Normal 2 8 6 3" xfId="39638"/>
    <cellStyle name="Normal 2 8 6 3 2" xfId="39639"/>
    <cellStyle name="Normal 2 8 6 3 2 2" xfId="39640"/>
    <cellStyle name="Normal 2 8 6 3 2 2 2" xfId="39641"/>
    <cellStyle name="Normal 2 8 6 3 2 2 2 2" xfId="39642"/>
    <cellStyle name="Normal 2 8 6 3 2 2 3" xfId="39643"/>
    <cellStyle name="Normal 2 8 6 3 2 3" xfId="39644"/>
    <cellStyle name="Normal 2 8 6 3 2 3 2" xfId="39645"/>
    <cellStyle name="Normal 2 8 6 3 2 4" xfId="39646"/>
    <cellStyle name="Normal 2 8 6 3 3" xfId="39647"/>
    <cellStyle name="Normal 2 8 6 3 3 2" xfId="39648"/>
    <cellStyle name="Normal 2 8 6 3 3 2 2" xfId="39649"/>
    <cellStyle name="Normal 2 8 6 3 3 3" xfId="39650"/>
    <cellStyle name="Normal 2 8 6 3 4" xfId="39651"/>
    <cellStyle name="Normal 2 8 6 3 4 2" xfId="39652"/>
    <cellStyle name="Normal 2 8 6 3 5" xfId="39653"/>
    <cellStyle name="Normal 2 8 6 4" xfId="39654"/>
    <cellStyle name="Normal 2 8 6 4 2" xfId="39655"/>
    <cellStyle name="Normal 2 8 6 4 2 2" xfId="39656"/>
    <cellStyle name="Normal 2 8 6 4 2 2 2" xfId="39657"/>
    <cellStyle name="Normal 2 8 6 4 2 3" xfId="39658"/>
    <cellStyle name="Normal 2 8 6 4 3" xfId="39659"/>
    <cellStyle name="Normal 2 8 6 4 3 2" xfId="39660"/>
    <cellStyle name="Normal 2 8 6 4 4" xfId="39661"/>
    <cellStyle name="Normal 2 8 6 5" xfId="39662"/>
    <cellStyle name="Normal 2 8 6 5 2" xfId="39663"/>
    <cellStyle name="Normal 2 8 6 5 2 2" xfId="39664"/>
    <cellStyle name="Normal 2 8 6 5 3" xfId="39665"/>
    <cellStyle name="Normal 2 8 6 6" xfId="39666"/>
    <cellStyle name="Normal 2 8 6 6 2" xfId="39667"/>
    <cellStyle name="Normal 2 8 7" xfId="39668"/>
    <cellStyle name="Normal 2 8 7 2" xfId="39669"/>
    <cellStyle name="Normal 2 8 7 2 2" xfId="39670"/>
    <cellStyle name="Normal 2 8 7 2 2 2" xfId="39671"/>
    <cellStyle name="Normal 2 8 7 2 2 2 2" xfId="39672"/>
    <cellStyle name="Normal 2 8 7 2 2 3" xfId="39673"/>
    <cellStyle name="Normal 2 8 7 2 3" xfId="39674"/>
    <cellStyle name="Normal 2 8 7 2 3 2" xfId="39675"/>
    <cellStyle name="Normal 2 8 7 2 4" xfId="39676"/>
    <cellStyle name="Normal 2 8 7 3" xfId="39677"/>
    <cellStyle name="Normal 2 8 7 3 2" xfId="39678"/>
    <cellStyle name="Normal 2 8 7 3 2 2" xfId="39679"/>
    <cellStyle name="Normal 2 8 7 3 3" xfId="39680"/>
    <cellStyle name="Normal 2 8 7 4" xfId="39681"/>
    <cellStyle name="Normal 2 8 7 4 2" xfId="39682"/>
    <cellStyle name="Normal 2 8 7 5" xfId="39683"/>
    <cellStyle name="Normal 2 8 8" xfId="39684"/>
    <cellStyle name="Normal 2 8 8 2" xfId="39685"/>
    <cellStyle name="Normal 2 8 8 2 2" xfId="39686"/>
    <cellStyle name="Normal 2 8 8 2 2 2" xfId="39687"/>
    <cellStyle name="Normal 2 8 8 2 2 2 2" xfId="39688"/>
    <cellStyle name="Normal 2 8 8 2 2 3" xfId="39689"/>
    <cellStyle name="Normal 2 8 8 2 3" xfId="39690"/>
    <cellStyle name="Normal 2 8 8 2 3 2" xfId="39691"/>
    <cellStyle name="Normal 2 8 8 2 4" xfId="39692"/>
    <cellStyle name="Normal 2 8 8 3" xfId="39693"/>
    <cellStyle name="Normal 2 8 8 3 2" xfId="39694"/>
    <cellStyle name="Normal 2 8 8 3 2 2" xfId="39695"/>
    <cellStyle name="Normal 2 8 8 3 3" xfId="39696"/>
    <cellStyle name="Normal 2 8 8 4" xfId="39697"/>
    <cellStyle name="Normal 2 8 8 4 2" xfId="39698"/>
    <cellStyle name="Normal 2 8 8 5" xfId="39699"/>
    <cellStyle name="Normal 2 8 9" xfId="39700"/>
    <cellStyle name="Normal 2 8 9 2" xfId="39701"/>
    <cellStyle name="Normal 2 8 9 2 2" xfId="39702"/>
    <cellStyle name="Normal 2 8 9 2 2 2" xfId="39703"/>
    <cellStyle name="Normal 2 8 9 2 3" xfId="39704"/>
    <cellStyle name="Normal 2 8 9 3" xfId="39705"/>
    <cellStyle name="Normal 2 8 9 3 2" xfId="39706"/>
    <cellStyle name="Normal 2 8 9 4" xfId="39707"/>
    <cellStyle name="Normal 2 9" xfId="17883"/>
    <cellStyle name="Normal 2 9 2" xfId="39708"/>
    <cellStyle name="Normal 2 9 2 2" xfId="39709"/>
    <cellStyle name="Normal 2 9 2 2 2" xfId="39710"/>
    <cellStyle name="Normal 2 9 2 2 2 2" xfId="39711"/>
    <cellStyle name="Normal 2 9 2 2 3" xfId="39712"/>
    <cellStyle name="Normal 2 9 2 3" xfId="39713"/>
    <cellStyle name="Normal 2 9 2 3 2" xfId="39714"/>
    <cellStyle name="Normal 2 9 2 4" xfId="39715"/>
    <cellStyle name="Normal 2 9 3" xfId="39716"/>
    <cellStyle name="Normal 2 9 3 2" xfId="39717"/>
    <cellStyle name="Normal 2 9 3 2 2" xfId="39718"/>
    <cellStyle name="Normal 2 9 3 3" xfId="39719"/>
    <cellStyle name="Normal 2 9 3 3 2" xfId="39720"/>
    <cellStyle name="Normal 2 9 3 4" xfId="39721"/>
    <cellStyle name="Normal 2 9 3 5" xfId="39722"/>
    <cellStyle name="Normal 2 9 4" xfId="39723"/>
    <cellStyle name="Normal 2 9 4 2" xfId="39724"/>
    <cellStyle name="Normal 2 9 5" xfId="39725"/>
    <cellStyle name="Normal 2 9 5 2" xfId="39726"/>
    <cellStyle name="Normal 2 9 6" xfId="39727"/>
    <cellStyle name="Normal 2_Budget 09 v7 (inc. monthly reports &amp; stats) OLD EXCEL" xfId="17884"/>
    <cellStyle name="Normal 20" xfId="17885"/>
    <cellStyle name="Normal 20 10" xfId="39728"/>
    <cellStyle name="Normal 20 10 2" xfId="39729"/>
    <cellStyle name="Normal 20 10 2 2" xfId="39730"/>
    <cellStyle name="Normal 20 10 2 2 2" xfId="39731"/>
    <cellStyle name="Normal 20 10 2 3" xfId="39732"/>
    <cellStyle name="Normal 20 10 3" xfId="39733"/>
    <cellStyle name="Normal 20 10 3 2" xfId="39734"/>
    <cellStyle name="Normal 20 10 4" xfId="39735"/>
    <cellStyle name="Normal 20 11" xfId="39736"/>
    <cellStyle name="Normal 20 11 2" xfId="39737"/>
    <cellStyle name="Normal 20 11 2 2" xfId="39738"/>
    <cellStyle name="Normal 20 11 3" xfId="39739"/>
    <cellStyle name="Normal 20 12" xfId="39740"/>
    <cellStyle name="Normal 20 12 2" xfId="39741"/>
    <cellStyle name="Normal 20 13" xfId="39742"/>
    <cellStyle name="Normal 20 2" xfId="17886"/>
    <cellStyle name="Normal 20 2 10" xfId="39743"/>
    <cellStyle name="Normal 20 2 10 2" xfId="39744"/>
    <cellStyle name="Normal 20 2 10 2 2" xfId="39745"/>
    <cellStyle name="Normal 20 2 10 3" xfId="39746"/>
    <cellStyle name="Normal 20 2 11" xfId="39747"/>
    <cellStyle name="Normal 20 2 11 2" xfId="39748"/>
    <cellStyle name="Normal 20 2 12" xfId="39749"/>
    <cellStyle name="Normal 20 2 2" xfId="39750"/>
    <cellStyle name="Normal 20 2 2 10" xfId="39751"/>
    <cellStyle name="Normal 20 2 2 10 2" xfId="39752"/>
    <cellStyle name="Normal 20 2 2 11" xfId="39753"/>
    <cellStyle name="Normal 20 2 2 2" xfId="39754"/>
    <cellStyle name="Normal 20 2 2 2 2" xfId="39755"/>
    <cellStyle name="Normal 20 2 2 2 2 2" xfId="39756"/>
    <cellStyle name="Normal 20 2 2 2 2 2 2" xfId="39757"/>
    <cellStyle name="Normal 20 2 2 2 2 2 2 2" xfId="39758"/>
    <cellStyle name="Normal 20 2 2 2 2 2 2 2 2" xfId="39759"/>
    <cellStyle name="Normal 20 2 2 2 2 2 2 2 2 2" xfId="39760"/>
    <cellStyle name="Normal 20 2 2 2 2 2 2 2 2 2 2" xfId="39761"/>
    <cellStyle name="Normal 20 2 2 2 2 2 2 2 2 3" xfId="39762"/>
    <cellStyle name="Normal 20 2 2 2 2 2 2 2 3" xfId="39763"/>
    <cellStyle name="Normal 20 2 2 2 2 2 2 2 3 2" xfId="39764"/>
    <cellStyle name="Normal 20 2 2 2 2 2 2 2 4" xfId="39765"/>
    <cellStyle name="Normal 20 2 2 2 2 2 2 3" xfId="39766"/>
    <cellStyle name="Normal 20 2 2 2 2 2 2 3 2" xfId="39767"/>
    <cellStyle name="Normal 20 2 2 2 2 2 2 3 2 2" xfId="39768"/>
    <cellStyle name="Normal 20 2 2 2 2 2 2 3 3" xfId="39769"/>
    <cellStyle name="Normal 20 2 2 2 2 2 2 4" xfId="39770"/>
    <cellStyle name="Normal 20 2 2 2 2 2 2 4 2" xfId="39771"/>
    <cellStyle name="Normal 20 2 2 2 2 2 2 5" xfId="39772"/>
    <cellStyle name="Normal 20 2 2 2 2 2 3" xfId="39773"/>
    <cellStyle name="Normal 20 2 2 2 2 2 3 2" xfId="39774"/>
    <cellStyle name="Normal 20 2 2 2 2 2 3 2 2" xfId="39775"/>
    <cellStyle name="Normal 20 2 2 2 2 2 3 2 2 2" xfId="39776"/>
    <cellStyle name="Normal 20 2 2 2 2 2 3 2 2 2 2" xfId="39777"/>
    <cellStyle name="Normal 20 2 2 2 2 2 3 2 2 3" xfId="39778"/>
    <cellStyle name="Normal 20 2 2 2 2 2 3 2 3" xfId="39779"/>
    <cellStyle name="Normal 20 2 2 2 2 2 3 2 3 2" xfId="39780"/>
    <cellStyle name="Normal 20 2 2 2 2 2 3 2 4" xfId="39781"/>
    <cellStyle name="Normal 20 2 2 2 2 2 3 3" xfId="39782"/>
    <cellStyle name="Normal 20 2 2 2 2 2 3 3 2" xfId="39783"/>
    <cellStyle name="Normal 20 2 2 2 2 2 3 3 2 2" xfId="39784"/>
    <cellStyle name="Normal 20 2 2 2 2 2 3 3 3" xfId="39785"/>
    <cellStyle name="Normal 20 2 2 2 2 2 3 4" xfId="39786"/>
    <cellStyle name="Normal 20 2 2 2 2 2 3 4 2" xfId="39787"/>
    <cellStyle name="Normal 20 2 2 2 2 2 3 5" xfId="39788"/>
    <cellStyle name="Normal 20 2 2 2 2 2 4" xfId="39789"/>
    <cellStyle name="Normal 20 2 2 2 2 2 4 2" xfId="39790"/>
    <cellStyle name="Normal 20 2 2 2 2 2 4 2 2" xfId="39791"/>
    <cellStyle name="Normal 20 2 2 2 2 2 4 2 2 2" xfId="39792"/>
    <cellStyle name="Normal 20 2 2 2 2 2 4 2 3" xfId="39793"/>
    <cellStyle name="Normal 20 2 2 2 2 2 4 3" xfId="39794"/>
    <cellStyle name="Normal 20 2 2 2 2 2 4 3 2" xfId="39795"/>
    <cellStyle name="Normal 20 2 2 2 2 2 4 4" xfId="39796"/>
    <cellStyle name="Normal 20 2 2 2 2 2 5" xfId="39797"/>
    <cellStyle name="Normal 20 2 2 2 2 2 5 2" xfId="39798"/>
    <cellStyle name="Normal 20 2 2 2 2 2 5 2 2" xfId="39799"/>
    <cellStyle name="Normal 20 2 2 2 2 2 5 3" xfId="39800"/>
    <cellStyle name="Normal 20 2 2 2 2 2 6" xfId="39801"/>
    <cellStyle name="Normal 20 2 2 2 2 2 6 2" xfId="39802"/>
    <cellStyle name="Normal 20 2 2 2 2 2 7" xfId="39803"/>
    <cellStyle name="Normal 20 2 2 2 2 3" xfId="39804"/>
    <cellStyle name="Normal 20 2 2 2 2 3 2" xfId="39805"/>
    <cellStyle name="Normal 20 2 2 2 2 3 2 2" xfId="39806"/>
    <cellStyle name="Normal 20 2 2 2 2 3 2 2 2" xfId="39807"/>
    <cellStyle name="Normal 20 2 2 2 2 3 2 2 2 2" xfId="39808"/>
    <cellStyle name="Normal 20 2 2 2 2 3 2 2 3" xfId="39809"/>
    <cellStyle name="Normal 20 2 2 2 2 3 2 3" xfId="39810"/>
    <cellStyle name="Normal 20 2 2 2 2 3 2 3 2" xfId="39811"/>
    <cellStyle name="Normal 20 2 2 2 2 3 2 4" xfId="39812"/>
    <cellStyle name="Normal 20 2 2 2 2 3 3" xfId="39813"/>
    <cellStyle name="Normal 20 2 2 2 2 3 3 2" xfId="39814"/>
    <cellStyle name="Normal 20 2 2 2 2 3 3 2 2" xfId="39815"/>
    <cellStyle name="Normal 20 2 2 2 2 3 3 3" xfId="39816"/>
    <cellStyle name="Normal 20 2 2 2 2 3 4" xfId="39817"/>
    <cellStyle name="Normal 20 2 2 2 2 3 4 2" xfId="39818"/>
    <cellStyle name="Normal 20 2 2 2 2 3 5" xfId="39819"/>
    <cellStyle name="Normal 20 2 2 2 2 4" xfId="39820"/>
    <cellStyle name="Normal 20 2 2 2 2 4 2" xfId="39821"/>
    <cellStyle name="Normal 20 2 2 2 2 4 2 2" xfId="39822"/>
    <cellStyle name="Normal 20 2 2 2 2 4 2 2 2" xfId="39823"/>
    <cellStyle name="Normal 20 2 2 2 2 4 2 2 2 2" xfId="39824"/>
    <cellStyle name="Normal 20 2 2 2 2 4 2 2 3" xfId="39825"/>
    <cellStyle name="Normal 20 2 2 2 2 4 2 3" xfId="39826"/>
    <cellStyle name="Normal 20 2 2 2 2 4 2 3 2" xfId="39827"/>
    <cellStyle name="Normal 20 2 2 2 2 4 2 4" xfId="39828"/>
    <cellStyle name="Normal 20 2 2 2 2 4 3" xfId="39829"/>
    <cellStyle name="Normal 20 2 2 2 2 4 3 2" xfId="39830"/>
    <cellStyle name="Normal 20 2 2 2 2 4 3 2 2" xfId="39831"/>
    <cellStyle name="Normal 20 2 2 2 2 4 3 3" xfId="39832"/>
    <cellStyle name="Normal 20 2 2 2 2 4 4" xfId="39833"/>
    <cellStyle name="Normal 20 2 2 2 2 4 4 2" xfId="39834"/>
    <cellStyle name="Normal 20 2 2 2 2 4 5" xfId="39835"/>
    <cellStyle name="Normal 20 2 2 2 2 5" xfId="39836"/>
    <cellStyle name="Normal 20 2 2 2 2 5 2" xfId="39837"/>
    <cellStyle name="Normal 20 2 2 2 2 5 2 2" xfId="39838"/>
    <cellStyle name="Normal 20 2 2 2 2 5 2 2 2" xfId="39839"/>
    <cellStyle name="Normal 20 2 2 2 2 5 2 3" xfId="39840"/>
    <cellStyle name="Normal 20 2 2 2 2 5 3" xfId="39841"/>
    <cellStyle name="Normal 20 2 2 2 2 5 3 2" xfId="39842"/>
    <cellStyle name="Normal 20 2 2 2 2 5 4" xfId="39843"/>
    <cellStyle name="Normal 20 2 2 2 2 6" xfId="39844"/>
    <cellStyle name="Normal 20 2 2 2 2 6 2" xfId="39845"/>
    <cellStyle name="Normal 20 2 2 2 2 6 2 2" xfId="39846"/>
    <cellStyle name="Normal 20 2 2 2 2 6 3" xfId="39847"/>
    <cellStyle name="Normal 20 2 2 2 2 7" xfId="39848"/>
    <cellStyle name="Normal 20 2 2 2 2 7 2" xfId="39849"/>
    <cellStyle name="Normal 20 2 2 2 2 8" xfId="39850"/>
    <cellStyle name="Normal 20 2 2 2 3" xfId="39851"/>
    <cellStyle name="Normal 20 2 2 2 3 2" xfId="39852"/>
    <cellStyle name="Normal 20 2 2 2 3 2 2" xfId="39853"/>
    <cellStyle name="Normal 20 2 2 2 3 2 2 2" xfId="39854"/>
    <cellStyle name="Normal 20 2 2 2 3 2 2 2 2" xfId="39855"/>
    <cellStyle name="Normal 20 2 2 2 3 2 2 2 2 2" xfId="39856"/>
    <cellStyle name="Normal 20 2 2 2 3 2 2 2 3" xfId="39857"/>
    <cellStyle name="Normal 20 2 2 2 3 2 2 3" xfId="39858"/>
    <cellStyle name="Normal 20 2 2 2 3 2 2 3 2" xfId="39859"/>
    <cellStyle name="Normal 20 2 2 2 3 2 2 4" xfId="39860"/>
    <cellStyle name="Normal 20 2 2 2 3 2 3" xfId="39861"/>
    <cellStyle name="Normal 20 2 2 2 3 2 3 2" xfId="39862"/>
    <cellStyle name="Normal 20 2 2 2 3 2 3 2 2" xfId="39863"/>
    <cellStyle name="Normal 20 2 2 2 3 2 3 3" xfId="39864"/>
    <cellStyle name="Normal 20 2 2 2 3 2 4" xfId="39865"/>
    <cellStyle name="Normal 20 2 2 2 3 2 4 2" xfId="39866"/>
    <cellStyle name="Normal 20 2 2 2 3 2 5" xfId="39867"/>
    <cellStyle name="Normal 20 2 2 2 3 3" xfId="39868"/>
    <cellStyle name="Normal 20 2 2 2 3 3 2" xfId="39869"/>
    <cellStyle name="Normal 20 2 2 2 3 3 2 2" xfId="39870"/>
    <cellStyle name="Normal 20 2 2 2 3 3 2 2 2" xfId="39871"/>
    <cellStyle name="Normal 20 2 2 2 3 3 2 2 2 2" xfId="39872"/>
    <cellStyle name="Normal 20 2 2 2 3 3 2 2 3" xfId="39873"/>
    <cellStyle name="Normal 20 2 2 2 3 3 2 3" xfId="39874"/>
    <cellStyle name="Normal 20 2 2 2 3 3 2 3 2" xfId="39875"/>
    <cellStyle name="Normal 20 2 2 2 3 3 2 4" xfId="39876"/>
    <cellStyle name="Normal 20 2 2 2 3 3 3" xfId="39877"/>
    <cellStyle name="Normal 20 2 2 2 3 3 3 2" xfId="39878"/>
    <cellStyle name="Normal 20 2 2 2 3 3 3 2 2" xfId="39879"/>
    <cellStyle name="Normal 20 2 2 2 3 3 3 3" xfId="39880"/>
    <cellStyle name="Normal 20 2 2 2 3 3 4" xfId="39881"/>
    <cellStyle name="Normal 20 2 2 2 3 3 4 2" xfId="39882"/>
    <cellStyle name="Normal 20 2 2 2 3 3 5" xfId="39883"/>
    <cellStyle name="Normal 20 2 2 2 3 4" xfId="39884"/>
    <cellStyle name="Normal 20 2 2 2 3 4 2" xfId="39885"/>
    <cellStyle name="Normal 20 2 2 2 3 4 2 2" xfId="39886"/>
    <cellStyle name="Normal 20 2 2 2 3 4 2 2 2" xfId="39887"/>
    <cellStyle name="Normal 20 2 2 2 3 4 2 3" xfId="39888"/>
    <cellStyle name="Normal 20 2 2 2 3 4 3" xfId="39889"/>
    <cellStyle name="Normal 20 2 2 2 3 4 3 2" xfId="39890"/>
    <cellStyle name="Normal 20 2 2 2 3 4 4" xfId="39891"/>
    <cellStyle name="Normal 20 2 2 2 3 5" xfId="39892"/>
    <cellStyle name="Normal 20 2 2 2 3 5 2" xfId="39893"/>
    <cellStyle name="Normal 20 2 2 2 3 5 2 2" xfId="39894"/>
    <cellStyle name="Normal 20 2 2 2 3 5 3" xfId="39895"/>
    <cellStyle name="Normal 20 2 2 2 3 6" xfId="39896"/>
    <cellStyle name="Normal 20 2 2 2 3 6 2" xfId="39897"/>
    <cellStyle name="Normal 20 2 2 2 3 7" xfId="39898"/>
    <cellStyle name="Normal 20 2 2 2 4" xfId="39899"/>
    <cellStyle name="Normal 20 2 2 2 4 2" xfId="39900"/>
    <cellStyle name="Normal 20 2 2 2 4 2 2" xfId="39901"/>
    <cellStyle name="Normal 20 2 2 2 4 2 2 2" xfId="39902"/>
    <cellStyle name="Normal 20 2 2 2 4 2 2 2 2" xfId="39903"/>
    <cellStyle name="Normal 20 2 2 2 4 2 2 3" xfId="39904"/>
    <cellStyle name="Normal 20 2 2 2 4 2 3" xfId="39905"/>
    <cellStyle name="Normal 20 2 2 2 4 2 3 2" xfId="39906"/>
    <cellStyle name="Normal 20 2 2 2 4 2 4" xfId="39907"/>
    <cellStyle name="Normal 20 2 2 2 4 3" xfId="39908"/>
    <cellStyle name="Normal 20 2 2 2 4 3 2" xfId="39909"/>
    <cellStyle name="Normal 20 2 2 2 4 3 2 2" xfId="39910"/>
    <cellStyle name="Normal 20 2 2 2 4 3 3" xfId="39911"/>
    <cellStyle name="Normal 20 2 2 2 4 4" xfId="39912"/>
    <cellStyle name="Normal 20 2 2 2 4 4 2" xfId="39913"/>
    <cellStyle name="Normal 20 2 2 2 4 5" xfId="39914"/>
    <cellStyle name="Normal 20 2 2 2 5" xfId="39915"/>
    <cellStyle name="Normal 20 2 2 2 5 2" xfId="39916"/>
    <cellStyle name="Normal 20 2 2 2 5 2 2" xfId="39917"/>
    <cellStyle name="Normal 20 2 2 2 5 2 2 2" xfId="39918"/>
    <cellStyle name="Normal 20 2 2 2 5 2 2 2 2" xfId="39919"/>
    <cellStyle name="Normal 20 2 2 2 5 2 2 3" xfId="39920"/>
    <cellStyle name="Normal 20 2 2 2 5 2 3" xfId="39921"/>
    <cellStyle name="Normal 20 2 2 2 5 2 3 2" xfId="39922"/>
    <cellStyle name="Normal 20 2 2 2 5 2 4" xfId="39923"/>
    <cellStyle name="Normal 20 2 2 2 5 3" xfId="39924"/>
    <cellStyle name="Normal 20 2 2 2 5 3 2" xfId="39925"/>
    <cellStyle name="Normal 20 2 2 2 5 3 2 2" xfId="39926"/>
    <cellStyle name="Normal 20 2 2 2 5 3 3" xfId="39927"/>
    <cellStyle name="Normal 20 2 2 2 5 4" xfId="39928"/>
    <cellStyle name="Normal 20 2 2 2 5 4 2" xfId="39929"/>
    <cellStyle name="Normal 20 2 2 2 5 5" xfId="39930"/>
    <cellStyle name="Normal 20 2 2 2 6" xfId="39931"/>
    <cellStyle name="Normal 20 2 2 2 6 2" xfId="39932"/>
    <cellStyle name="Normal 20 2 2 2 6 2 2" xfId="39933"/>
    <cellStyle name="Normal 20 2 2 2 6 2 2 2" xfId="39934"/>
    <cellStyle name="Normal 20 2 2 2 6 2 3" xfId="39935"/>
    <cellStyle name="Normal 20 2 2 2 6 3" xfId="39936"/>
    <cellStyle name="Normal 20 2 2 2 6 3 2" xfId="39937"/>
    <cellStyle name="Normal 20 2 2 2 6 4" xfId="39938"/>
    <cellStyle name="Normal 20 2 2 2 7" xfId="39939"/>
    <cellStyle name="Normal 20 2 2 2 7 2" xfId="39940"/>
    <cellStyle name="Normal 20 2 2 2 7 2 2" xfId="39941"/>
    <cellStyle name="Normal 20 2 2 2 7 3" xfId="39942"/>
    <cellStyle name="Normal 20 2 2 2 8" xfId="39943"/>
    <cellStyle name="Normal 20 2 2 2 8 2" xfId="39944"/>
    <cellStyle name="Normal 20 2 2 2 9" xfId="39945"/>
    <cellStyle name="Normal 20 2 2 3" xfId="39946"/>
    <cellStyle name="Normal 20 2 2 3 2" xfId="39947"/>
    <cellStyle name="Normal 20 2 2 3 2 2" xfId="39948"/>
    <cellStyle name="Normal 20 2 2 3 2 2 2" xfId="39949"/>
    <cellStyle name="Normal 20 2 2 3 2 2 2 2" xfId="39950"/>
    <cellStyle name="Normal 20 2 2 3 2 2 2 2 2" xfId="39951"/>
    <cellStyle name="Normal 20 2 2 3 2 2 2 2 2 2" xfId="39952"/>
    <cellStyle name="Normal 20 2 2 3 2 2 2 2 3" xfId="39953"/>
    <cellStyle name="Normal 20 2 2 3 2 2 2 3" xfId="39954"/>
    <cellStyle name="Normal 20 2 2 3 2 2 2 3 2" xfId="39955"/>
    <cellStyle name="Normal 20 2 2 3 2 2 2 4" xfId="39956"/>
    <cellStyle name="Normal 20 2 2 3 2 2 3" xfId="39957"/>
    <cellStyle name="Normal 20 2 2 3 2 2 3 2" xfId="39958"/>
    <cellStyle name="Normal 20 2 2 3 2 2 3 2 2" xfId="39959"/>
    <cellStyle name="Normal 20 2 2 3 2 2 3 3" xfId="39960"/>
    <cellStyle name="Normal 20 2 2 3 2 2 4" xfId="39961"/>
    <cellStyle name="Normal 20 2 2 3 2 2 4 2" xfId="39962"/>
    <cellStyle name="Normal 20 2 2 3 2 2 5" xfId="39963"/>
    <cellStyle name="Normal 20 2 2 3 2 3" xfId="39964"/>
    <cellStyle name="Normal 20 2 2 3 2 3 2" xfId="39965"/>
    <cellStyle name="Normal 20 2 2 3 2 3 2 2" xfId="39966"/>
    <cellStyle name="Normal 20 2 2 3 2 3 2 2 2" xfId="39967"/>
    <cellStyle name="Normal 20 2 2 3 2 3 2 2 2 2" xfId="39968"/>
    <cellStyle name="Normal 20 2 2 3 2 3 2 2 3" xfId="39969"/>
    <cellStyle name="Normal 20 2 2 3 2 3 2 3" xfId="39970"/>
    <cellStyle name="Normal 20 2 2 3 2 3 2 3 2" xfId="39971"/>
    <cellStyle name="Normal 20 2 2 3 2 3 2 4" xfId="39972"/>
    <cellStyle name="Normal 20 2 2 3 2 3 3" xfId="39973"/>
    <cellStyle name="Normal 20 2 2 3 2 3 3 2" xfId="39974"/>
    <cellStyle name="Normal 20 2 2 3 2 3 3 2 2" xfId="39975"/>
    <cellStyle name="Normal 20 2 2 3 2 3 3 3" xfId="39976"/>
    <cellStyle name="Normal 20 2 2 3 2 3 4" xfId="39977"/>
    <cellStyle name="Normal 20 2 2 3 2 3 4 2" xfId="39978"/>
    <cellStyle name="Normal 20 2 2 3 2 3 5" xfId="39979"/>
    <cellStyle name="Normal 20 2 2 3 2 4" xfId="39980"/>
    <cellStyle name="Normal 20 2 2 3 2 4 2" xfId="39981"/>
    <cellStyle name="Normal 20 2 2 3 2 4 2 2" xfId="39982"/>
    <cellStyle name="Normal 20 2 2 3 2 4 2 2 2" xfId="39983"/>
    <cellStyle name="Normal 20 2 2 3 2 4 2 3" xfId="39984"/>
    <cellStyle name="Normal 20 2 2 3 2 4 3" xfId="39985"/>
    <cellStyle name="Normal 20 2 2 3 2 4 3 2" xfId="39986"/>
    <cellStyle name="Normal 20 2 2 3 2 4 4" xfId="39987"/>
    <cellStyle name="Normal 20 2 2 3 2 5" xfId="39988"/>
    <cellStyle name="Normal 20 2 2 3 2 5 2" xfId="39989"/>
    <cellStyle name="Normal 20 2 2 3 2 5 2 2" xfId="39990"/>
    <cellStyle name="Normal 20 2 2 3 2 5 3" xfId="39991"/>
    <cellStyle name="Normal 20 2 2 3 2 6" xfId="39992"/>
    <cellStyle name="Normal 20 2 2 3 2 6 2" xfId="39993"/>
    <cellStyle name="Normal 20 2 2 3 2 7" xfId="39994"/>
    <cellStyle name="Normal 20 2 2 3 3" xfId="39995"/>
    <cellStyle name="Normal 20 2 2 3 3 2" xfId="39996"/>
    <cellStyle name="Normal 20 2 2 3 3 2 2" xfId="39997"/>
    <cellStyle name="Normal 20 2 2 3 3 2 2 2" xfId="39998"/>
    <cellStyle name="Normal 20 2 2 3 3 2 2 2 2" xfId="39999"/>
    <cellStyle name="Normal 20 2 2 3 3 2 2 3" xfId="40000"/>
    <cellStyle name="Normal 20 2 2 3 3 2 3" xfId="40001"/>
    <cellStyle name="Normal 20 2 2 3 3 2 3 2" xfId="40002"/>
    <cellStyle name="Normal 20 2 2 3 3 2 4" xfId="40003"/>
    <cellStyle name="Normal 20 2 2 3 3 3" xfId="40004"/>
    <cellStyle name="Normal 20 2 2 3 3 3 2" xfId="40005"/>
    <cellStyle name="Normal 20 2 2 3 3 3 2 2" xfId="40006"/>
    <cellStyle name="Normal 20 2 2 3 3 3 3" xfId="40007"/>
    <cellStyle name="Normal 20 2 2 3 3 4" xfId="40008"/>
    <cellStyle name="Normal 20 2 2 3 3 4 2" xfId="40009"/>
    <cellStyle name="Normal 20 2 2 3 3 5" xfId="40010"/>
    <cellStyle name="Normal 20 2 2 3 4" xfId="40011"/>
    <cellStyle name="Normal 20 2 2 3 4 2" xfId="40012"/>
    <cellStyle name="Normal 20 2 2 3 4 2 2" xfId="40013"/>
    <cellStyle name="Normal 20 2 2 3 4 2 2 2" xfId="40014"/>
    <cellStyle name="Normal 20 2 2 3 4 2 2 2 2" xfId="40015"/>
    <cellStyle name="Normal 20 2 2 3 4 2 2 3" xfId="40016"/>
    <cellStyle name="Normal 20 2 2 3 4 2 3" xfId="40017"/>
    <cellStyle name="Normal 20 2 2 3 4 2 3 2" xfId="40018"/>
    <cellStyle name="Normal 20 2 2 3 4 2 4" xfId="40019"/>
    <cellStyle name="Normal 20 2 2 3 4 3" xfId="40020"/>
    <cellStyle name="Normal 20 2 2 3 4 3 2" xfId="40021"/>
    <cellStyle name="Normal 20 2 2 3 4 3 2 2" xfId="40022"/>
    <cellStyle name="Normal 20 2 2 3 4 3 3" xfId="40023"/>
    <cellStyle name="Normal 20 2 2 3 4 4" xfId="40024"/>
    <cellStyle name="Normal 20 2 2 3 4 4 2" xfId="40025"/>
    <cellStyle name="Normal 20 2 2 3 4 5" xfId="40026"/>
    <cellStyle name="Normal 20 2 2 3 5" xfId="40027"/>
    <cellStyle name="Normal 20 2 2 3 5 2" xfId="40028"/>
    <cellStyle name="Normal 20 2 2 3 5 2 2" xfId="40029"/>
    <cellStyle name="Normal 20 2 2 3 5 2 2 2" xfId="40030"/>
    <cellStyle name="Normal 20 2 2 3 5 2 3" xfId="40031"/>
    <cellStyle name="Normal 20 2 2 3 5 3" xfId="40032"/>
    <cellStyle name="Normal 20 2 2 3 5 3 2" xfId="40033"/>
    <cellStyle name="Normal 20 2 2 3 5 4" xfId="40034"/>
    <cellStyle name="Normal 20 2 2 3 6" xfId="40035"/>
    <cellStyle name="Normal 20 2 2 3 6 2" xfId="40036"/>
    <cellStyle name="Normal 20 2 2 3 6 2 2" xfId="40037"/>
    <cellStyle name="Normal 20 2 2 3 6 3" xfId="40038"/>
    <cellStyle name="Normal 20 2 2 3 7" xfId="40039"/>
    <cellStyle name="Normal 20 2 2 3 7 2" xfId="40040"/>
    <cellStyle name="Normal 20 2 2 3 8" xfId="40041"/>
    <cellStyle name="Normal 20 2 2 4" xfId="40042"/>
    <cellStyle name="Normal 20 2 2 4 2" xfId="40043"/>
    <cellStyle name="Normal 20 2 2 4 2 2" xfId="40044"/>
    <cellStyle name="Normal 20 2 2 4 2 2 2" xfId="40045"/>
    <cellStyle name="Normal 20 2 2 4 2 2 2 2" xfId="40046"/>
    <cellStyle name="Normal 20 2 2 4 2 2 2 2 2" xfId="40047"/>
    <cellStyle name="Normal 20 2 2 4 2 2 2 2 2 2" xfId="40048"/>
    <cellStyle name="Normal 20 2 2 4 2 2 2 2 3" xfId="40049"/>
    <cellStyle name="Normal 20 2 2 4 2 2 2 3" xfId="40050"/>
    <cellStyle name="Normal 20 2 2 4 2 2 2 3 2" xfId="40051"/>
    <cellStyle name="Normal 20 2 2 4 2 2 2 4" xfId="40052"/>
    <cellStyle name="Normal 20 2 2 4 2 2 3" xfId="40053"/>
    <cellStyle name="Normal 20 2 2 4 2 2 3 2" xfId="40054"/>
    <cellStyle name="Normal 20 2 2 4 2 2 3 2 2" xfId="40055"/>
    <cellStyle name="Normal 20 2 2 4 2 2 3 3" xfId="40056"/>
    <cellStyle name="Normal 20 2 2 4 2 2 4" xfId="40057"/>
    <cellStyle name="Normal 20 2 2 4 2 2 4 2" xfId="40058"/>
    <cellStyle name="Normal 20 2 2 4 2 2 5" xfId="40059"/>
    <cellStyle name="Normal 20 2 2 4 2 3" xfId="40060"/>
    <cellStyle name="Normal 20 2 2 4 2 3 2" xfId="40061"/>
    <cellStyle name="Normal 20 2 2 4 2 3 2 2" xfId="40062"/>
    <cellStyle name="Normal 20 2 2 4 2 3 2 2 2" xfId="40063"/>
    <cellStyle name="Normal 20 2 2 4 2 3 2 2 2 2" xfId="40064"/>
    <cellStyle name="Normal 20 2 2 4 2 3 2 2 3" xfId="40065"/>
    <cellStyle name="Normal 20 2 2 4 2 3 2 3" xfId="40066"/>
    <cellStyle name="Normal 20 2 2 4 2 3 2 3 2" xfId="40067"/>
    <cellStyle name="Normal 20 2 2 4 2 3 2 4" xfId="40068"/>
    <cellStyle name="Normal 20 2 2 4 2 3 3" xfId="40069"/>
    <cellStyle name="Normal 20 2 2 4 2 3 3 2" xfId="40070"/>
    <cellStyle name="Normal 20 2 2 4 2 3 3 2 2" xfId="40071"/>
    <cellStyle name="Normal 20 2 2 4 2 3 3 3" xfId="40072"/>
    <cellStyle name="Normal 20 2 2 4 2 3 4" xfId="40073"/>
    <cellStyle name="Normal 20 2 2 4 2 3 4 2" xfId="40074"/>
    <cellStyle name="Normal 20 2 2 4 2 3 5" xfId="40075"/>
    <cellStyle name="Normal 20 2 2 4 2 4" xfId="40076"/>
    <cellStyle name="Normal 20 2 2 4 2 4 2" xfId="40077"/>
    <cellStyle name="Normal 20 2 2 4 2 4 2 2" xfId="40078"/>
    <cellStyle name="Normal 20 2 2 4 2 4 2 2 2" xfId="40079"/>
    <cellStyle name="Normal 20 2 2 4 2 4 2 3" xfId="40080"/>
    <cellStyle name="Normal 20 2 2 4 2 4 3" xfId="40081"/>
    <cellStyle name="Normal 20 2 2 4 2 4 3 2" xfId="40082"/>
    <cellStyle name="Normal 20 2 2 4 2 4 4" xfId="40083"/>
    <cellStyle name="Normal 20 2 2 4 2 5" xfId="40084"/>
    <cellStyle name="Normal 20 2 2 4 2 5 2" xfId="40085"/>
    <cellStyle name="Normal 20 2 2 4 2 5 2 2" xfId="40086"/>
    <cellStyle name="Normal 20 2 2 4 2 5 3" xfId="40087"/>
    <cellStyle name="Normal 20 2 2 4 2 6" xfId="40088"/>
    <cellStyle name="Normal 20 2 2 4 2 6 2" xfId="40089"/>
    <cellStyle name="Normal 20 2 2 4 2 7" xfId="40090"/>
    <cellStyle name="Normal 20 2 2 4 3" xfId="40091"/>
    <cellStyle name="Normal 20 2 2 4 3 2" xfId="40092"/>
    <cellStyle name="Normal 20 2 2 4 3 2 2" xfId="40093"/>
    <cellStyle name="Normal 20 2 2 4 3 2 2 2" xfId="40094"/>
    <cellStyle name="Normal 20 2 2 4 3 2 2 2 2" xfId="40095"/>
    <cellStyle name="Normal 20 2 2 4 3 2 2 3" xfId="40096"/>
    <cellStyle name="Normal 20 2 2 4 3 2 3" xfId="40097"/>
    <cellStyle name="Normal 20 2 2 4 3 2 3 2" xfId="40098"/>
    <cellStyle name="Normal 20 2 2 4 3 2 4" xfId="40099"/>
    <cellStyle name="Normal 20 2 2 4 3 3" xfId="40100"/>
    <cellStyle name="Normal 20 2 2 4 3 3 2" xfId="40101"/>
    <cellStyle name="Normal 20 2 2 4 3 3 2 2" xfId="40102"/>
    <cellStyle name="Normal 20 2 2 4 3 3 3" xfId="40103"/>
    <cellStyle name="Normal 20 2 2 4 3 4" xfId="40104"/>
    <cellStyle name="Normal 20 2 2 4 3 4 2" xfId="40105"/>
    <cellStyle name="Normal 20 2 2 4 3 5" xfId="40106"/>
    <cellStyle name="Normal 20 2 2 4 4" xfId="40107"/>
    <cellStyle name="Normal 20 2 2 4 4 2" xfId="40108"/>
    <cellStyle name="Normal 20 2 2 4 4 2 2" xfId="40109"/>
    <cellStyle name="Normal 20 2 2 4 4 2 2 2" xfId="40110"/>
    <cellStyle name="Normal 20 2 2 4 4 2 2 2 2" xfId="40111"/>
    <cellStyle name="Normal 20 2 2 4 4 2 2 3" xfId="40112"/>
    <cellStyle name="Normal 20 2 2 4 4 2 3" xfId="40113"/>
    <cellStyle name="Normal 20 2 2 4 4 2 3 2" xfId="40114"/>
    <cellStyle name="Normal 20 2 2 4 4 2 4" xfId="40115"/>
    <cellStyle name="Normal 20 2 2 4 4 3" xfId="40116"/>
    <cellStyle name="Normal 20 2 2 4 4 3 2" xfId="40117"/>
    <cellStyle name="Normal 20 2 2 4 4 3 2 2" xfId="40118"/>
    <cellStyle name="Normal 20 2 2 4 4 3 3" xfId="40119"/>
    <cellStyle name="Normal 20 2 2 4 4 4" xfId="40120"/>
    <cellStyle name="Normal 20 2 2 4 4 4 2" xfId="40121"/>
    <cellStyle name="Normal 20 2 2 4 4 5" xfId="40122"/>
    <cellStyle name="Normal 20 2 2 4 5" xfId="40123"/>
    <cellStyle name="Normal 20 2 2 4 5 2" xfId="40124"/>
    <cellStyle name="Normal 20 2 2 4 5 2 2" xfId="40125"/>
    <cellStyle name="Normal 20 2 2 4 5 2 2 2" xfId="40126"/>
    <cellStyle name="Normal 20 2 2 4 5 2 3" xfId="40127"/>
    <cellStyle name="Normal 20 2 2 4 5 3" xfId="40128"/>
    <cellStyle name="Normal 20 2 2 4 5 3 2" xfId="40129"/>
    <cellStyle name="Normal 20 2 2 4 5 4" xfId="40130"/>
    <cellStyle name="Normal 20 2 2 4 6" xfId="40131"/>
    <cellStyle name="Normal 20 2 2 4 6 2" xfId="40132"/>
    <cellStyle name="Normal 20 2 2 4 6 2 2" xfId="40133"/>
    <cellStyle name="Normal 20 2 2 4 6 3" xfId="40134"/>
    <cellStyle name="Normal 20 2 2 4 7" xfId="40135"/>
    <cellStyle name="Normal 20 2 2 4 7 2" xfId="40136"/>
    <cellStyle name="Normal 20 2 2 4 8" xfId="40137"/>
    <cellStyle name="Normal 20 2 2 5" xfId="40138"/>
    <cellStyle name="Normal 20 2 2 5 2" xfId="40139"/>
    <cellStyle name="Normal 20 2 2 5 2 2" xfId="40140"/>
    <cellStyle name="Normal 20 2 2 5 2 2 2" xfId="40141"/>
    <cellStyle name="Normal 20 2 2 5 2 2 2 2" xfId="40142"/>
    <cellStyle name="Normal 20 2 2 5 2 2 2 2 2" xfId="40143"/>
    <cellStyle name="Normal 20 2 2 5 2 2 2 3" xfId="40144"/>
    <cellStyle name="Normal 20 2 2 5 2 2 3" xfId="40145"/>
    <cellStyle name="Normal 20 2 2 5 2 2 3 2" xfId="40146"/>
    <cellStyle name="Normal 20 2 2 5 2 2 4" xfId="40147"/>
    <cellStyle name="Normal 20 2 2 5 2 3" xfId="40148"/>
    <cellStyle name="Normal 20 2 2 5 2 3 2" xfId="40149"/>
    <cellStyle name="Normal 20 2 2 5 2 3 2 2" xfId="40150"/>
    <cellStyle name="Normal 20 2 2 5 2 3 3" xfId="40151"/>
    <cellStyle name="Normal 20 2 2 5 2 4" xfId="40152"/>
    <cellStyle name="Normal 20 2 2 5 2 4 2" xfId="40153"/>
    <cellStyle name="Normal 20 2 2 5 2 5" xfId="40154"/>
    <cellStyle name="Normal 20 2 2 5 3" xfId="40155"/>
    <cellStyle name="Normal 20 2 2 5 3 2" xfId="40156"/>
    <cellStyle name="Normal 20 2 2 5 3 2 2" xfId="40157"/>
    <cellStyle name="Normal 20 2 2 5 3 2 2 2" xfId="40158"/>
    <cellStyle name="Normal 20 2 2 5 3 2 2 2 2" xfId="40159"/>
    <cellStyle name="Normal 20 2 2 5 3 2 2 3" xfId="40160"/>
    <cellStyle name="Normal 20 2 2 5 3 2 3" xfId="40161"/>
    <cellStyle name="Normal 20 2 2 5 3 2 3 2" xfId="40162"/>
    <cellStyle name="Normal 20 2 2 5 3 2 4" xfId="40163"/>
    <cellStyle name="Normal 20 2 2 5 3 3" xfId="40164"/>
    <cellStyle name="Normal 20 2 2 5 3 3 2" xfId="40165"/>
    <cellStyle name="Normal 20 2 2 5 3 3 2 2" xfId="40166"/>
    <cellStyle name="Normal 20 2 2 5 3 3 3" xfId="40167"/>
    <cellStyle name="Normal 20 2 2 5 3 4" xfId="40168"/>
    <cellStyle name="Normal 20 2 2 5 3 4 2" xfId="40169"/>
    <cellStyle name="Normal 20 2 2 5 3 5" xfId="40170"/>
    <cellStyle name="Normal 20 2 2 5 4" xfId="40171"/>
    <cellStyle name="Normal 20 2 2 5 4 2" xfId="40172"/>
    <cellStyle name="Normal 20 2 2 5 4 2 2" xfId="40173"/>
    <cellStyle name="Normal 20 2 2 5 4 2 2 2" xfId="40174"/>
    <cellStyle name="Normal 20 2 2 5 4 2 3" xfId="40175"/>
    <cellStyle name="Normal 20 2 2 5 4 3" xfId="40176"/>
    <cellStyle name="Normal 20 2 2 5 4 3 2" xfId="40177"/>
    <cellStyle name="Normal 20 2 2 5 4 4" xfId="40178"/>
    <cellStyle name="Normal 20 2 2 5 5" xfId="40179"/>
    <cellStyle name="Normal 20 2 2 5 5 2" xfId="40180"/>
    <cellStyle name="Normal 20 2 2 5 5 2 2" xfId="40181"/>
    <cellStyle name="Normal 20 2 2 5 5 3" xfId="40182"/>
    <cellStyle name="Normal 20 2 2 5 6" xfId="40183"/>
    <cellStyle name="Normal 20 2 2 5 6 2" xfId="40184"/>
    <cellStyle name="Normal 20 2 2 5 7" xfId="40185"/>
    <cellStyle name="Normal 20 2 2 6" xfId="40186"/>
    <cellStyle name="Normal 20 2 2 6 2" xfId="40187"/>
    <cellStyle name="Normal 20 2 2 6 2 2" xfId="40188"/>
    <cellStyle name="Normal 20 2 2 6 2 2 2" xfId="40189"/>
    <cellStyle name="Normal 20 2 2 6 2 2 2 2" xfId="40190"/>
    <cellStyle name="Normal 20 2 2 6 2 2 3" xfId="40191"/>
    <cellStyle name="Normal 20 2 2 6 2 3" xfId="40192"/>
    <cellStyle name="Normal 20 2 2 6 2 3 2" xfId="40193"/>
    <cellStyle name="Normal 20 2 2 6 2 4" xfId="40194"/>
    <cellStyle name="Normal 20 2 2 6 3" xfId="40195"/>
    <cellStyle name="Normal 20 2 2 6 3 2" xfId="40196"/>
    <cellStyle name="Normal 20 2 2 6 3 2 2" xfId="40197"/>
    <cellStyle name="Normal 20 2 2 6 3 3" xfId="40198"/>
    <cellStyle name="Normal 20 2 2 6 4" xfId="40199"/>
    <cellStyle name="Normal 20 2 2 6 4 2" xfId="40200"/>
    <cellStyle name="Normal 20 2 2 6 5" xfId="40201"/>
    <cellStyle name="Normal 20 2 2 7" xfId="40202"/>
    <cellStyle name="Normal 20 2 2 7 2" xfId="40203"/>
    <cellStyle name="Normal 20 2 2 7 2 2" xfId="40204"/>
    <cellStyle name="Normal 20 2 2 7 2 2 2" xfId="40205"/>
    <cellStyle name="Normal 20 2 2 7 2 2 2 2" xfId="40206"/>
    <cellStyle name="Normal 20 2 2 7 2 2 3" xfId="40207"/>
    <cellStyle name="Normal 20 2 2 7 2 3" xfId="40208"/>
    <cellStyle name="Normal 20 2 2 7 2 3 2" xfId="40209"/>
    <cellStyle name="Normal 20 2 2 7 2 4" xfId="40210"/>
    <cellStyle name="Normal 20 2 2 7 3" xfId="40211"/>
    <cellStyle name="Normal 20 2 2 7 3 2" xfId="40212"/>
    <cellStyle name="Normal 20 2 2 7 3 2 2" xfId="40213"/>
    <cellStyle name="Normal 20 2 2 7 3 3" xfId="40214"/>
    <cellStyle name="Normal 20 2 2 7 4" xfId="40215"/>
    <cellStyle name="Normal 20 2 2 7 4 2" xfId="40216"/>
    <cellStyle name="Normal 20 2 2 7 5" xfId="40217"/>
    <cellStyle name="Normal 20 2 2 8" xfId="40218"/>
    <cellStyle name="Normal 20 2 2 8 2" xfId="40219"/>
    <cellStyle name="Normal 20 2 2 8 2 2" xfId="40220"/>
    <cellStyle name="Normal 20 2 2 8 2 2 2" xfId="40221"/>
    <cellStyle name="Normal 20 2 2 8 2 3" xfId="40222"/>
    <cellStyle name="Normal 20 2 2 8 3" xfId="40223"/>
    <cellStyle name="Normal 20 2 2 8 3 2" xfId="40224"/>
    <cellStyle name="Normal 20 2 2 8 4" xfId="40225"/>
    <cellStyle name="Normal 20 2 2 9" xfId="40226"/>
    <cellStyle name="Normal 20 2 2 9 2" xfId="40227"/>
    <cellStyle name="Normal 20 2 2 9 2 2" xfId="40228"/>
    <cellStyle name="Normal 20 2 2 9 3" xfId="40229"/>
    <cellStyle name="Normal 20 2 3" xfId="40230"/>
    <cellStyle name="Normal 20 2 3 2" xfId="40231"/>
    <cellStyle name="Normal 20 2 3 2 2" xfId="40232"/>
    <cellStyle name="Normal 20 2 3 2 2 2" xfId="40233"/>
    <cellStyle name="Normal 20 2 3 2 2 2 2" xfId="40234"/>
    <cellStyle name="Normal 20 2 3 2 2 2 2 2" xfId="40235"/>
    <cellStyle name="Normal 20 2 3 2 2 2 2 2 2" xfId="40236"/>
    <cellStyle name="Normal 20 2 3 2 2 2 2 2 2 2" xfId="40237"/>
    <cellStyle name="Normal 20 2 3 2 2 2 2 2 3" xfId="40238"/>
    <cellStyle name="Normal 20 2 3 2 2 2 2 3" xfId="40239"/>
    <cellStyle name="Normal 20 2 3 2 2 2 2 3 2" xfId="40240"/>
    <cellStyle name="Normal 20 2 3 2 2 2 2 4" xfId="40241"/>
    <cellStyle name="Normal 20 2 3 2 2 2 3" xfId="40242"/>
    <cellStyle name="Normal 20 2 3 2 2 2 3 2" xfId="40243"/>
    <cellStyle name="Normal 20 2 3 2 2 2 3 2 2" xfId="40244"/>
    <cellStyle name="Normal 20 2 3 2 2 2 3 3" xfId="40245"/>
    <cellStyle name="Normal 20 2 3 2 2 2 4" xfId="40246"/>
    <cellStyle name="Normal 20 2 3 2 2 2 4 2" xfId="40247"/>
    <cellStyle name="Normal 20 2 3 2 2 2 5" xfId="40248"/>
    <cellStyle name="Normal 20 2 3 2 2 3" xfId="40249"/>
    <cellStyle name="Normal 20 2 3 2 2 3 2" xfId="40250"/>
    <cellStyle name="Normal 20 2 3 2 2 3 2 2" xfId="40251"/>
    <cellStyle name="Normal 20 2 3 2 2 3 2 2 2" xfId="40252"/>
    <cellStyle name="Normal 20 2 3 2 2 3 2 2 2 2" xfId="40253"/>
    <cellStyle name="Normal 20 2 3 2 2 3 2 2 3" xfId="40254"/>
    <cellStyle name="Normal 20 2 3 2 2 3 2 3" xfId="40255"/>
    <cellStyle name="Normal 20 2 3 2 2 3 2 3 2" xfId="40256"/>
    <cellStyle name="Normal 20 2 3 2 2 3 2 4" xfId="40257"/>
    <cellStyle name="Normal 20 2 3 2 2 3 3" xfId="40258"/>
    <cellStyle name="Normal 20 2 3 2 2 3 3 2" xfId="40259"/>
    <cellStyle name="Normal 20 2 3 2 2 3 3 2 2" xfId="40260"/>
    <cellStyle name="Normal 20 2 3 2 2 3 3 3" xfId="40261"/>
    <cellStyle name="Normal 20 2 3 2 2 3 4" xfId="40262"/>
    <cellStyle name="Normal 20 2 3 2 2 3 4 2" xfId="40263"/>
    <cellStyle name="Normal 20 2 3 2 2 3 5" xfId="40264"/>
    <cellStyle name="Normal 20 2 3 2 2 4" xfId="40265"/>
    <cellStyle name="Normal 20 2 3 2 2 4 2" xfId="40266"/>
    <cellStyle name="Normal 20 2 3 2 2 4 2 2" xfId="40267"/>
    <cellStyle name="Normal 20 2 3 2 2 4 2 2 2" xfId="40268"/>
    <cellStyle name="Normal 20 2 3 2 2 4 2 3" xfId="40269"/>
    <cellStyle name="Normal 20 2 3 2 2 4 3" xfId="40270"/>
    <cellStyle name="Normal 20 2 3 2 2 4 3 2" xfId="40271"/>
    <cellStyle name="Normal 20 2 3 2 2 4 4" xfId="40272"/>
    <cellStyle name="Normal 20 2 3 2 2 5" xfId="40273"/>
    <cellStyle name="Normal 20 2 3 2 2 5 2" xfId="40274"/>
    <cellStyle name="Normal 20 2 3 2 2 5 2 2" xfId="40275"/>
    <cellStyle name="Normal 20 2 3 2 2 5 3" xfId="40276"/>
    <cellStyle name="Normal 20 2 3 2 2 6" xfId="40277"/>
    <cellStyle name="Normal 20 2 3 2 2 6 2" xfId="40278"/>
    <cellStyle name="Normal 20 2 3 2 2 7" xfId="40279"/>
    <cellStyle name="Normal 20 2 3 2 3" xfId="40280"/>
    <cellStyle name="Normal 20 2 3 2 3 2" xfId="40281"/>
    <cellStyle name="Normal 20 2 3 2 3 2 2" xfId="40282"/>
    <cellStyle name="Normal 20 2 3 2 3 2 2 2" xfId="40283"/>
    <cellStyle name="Normal 20 2 3 2 3 2 2 2 2" xfId="40284"/>
    <cellStyle name="Normal 20 2 3 2 3 2 2 3" xfId="40285"/>
    <cellStyle name="Normal 20 2 3 2 3 2 3" xfId="40286"/>
    <cellStyle name="Normal 20 2 3 2 3 2 3 2" xfId="40287"/>
    <cellStyle name="Normal 20 2 3 2 3 2 4" xfId="40288"/>
    <cellStyle name="Normal 20 2 3 2 3 3" xfId="40289"/>
    <cellStyle name="Normal 20 2 3 2 3 3 2" xfId="40290"/>
    <cellStyle name="Normal 20 2 3 2 3 3 2 2" xfId="40291"/>
    <cellStyle name="Normal 20 2 3 2 3 3 3" xfId="40292"/>
    <cellStyle name="Normal 20 2 3 2 3 4" xfId="40293"/>
    <cellStyle name="Normal 20 2 3 2 3 4 2" xfId="40294"/>
    <cellStyle name="Normal 20 2 3 2 3 5" xfId="40295"/>
    <cellStyle name="Normal 20 2 3 2 4" xfId="40296"/>
    <cellStyle name="Normal 20 2 3 2 4 2" xfId="40297"/>
    <cellStyle name="Normal 20 2 3 2 4 2 2" xfId="40298"/>
    <cellStyle name="Normal 20 2 3 2 4 2 2 2" xfId="40299"/>
    <cellStyle name="Normal 20 2 3 2 4 2 2 2 2" xfId="40300"/>
    <cellStyle name="Normal 20 2 3 2 4 2 2 3" xfId="40301"/>
    <cellStyle name="Normal 20 2 3 2 4 2 3" xfId="40302"/>
    <cellStyle name="Normal 20 2 3 2 4 2 3 2" xfId="40303"/>
    <cellStyle name="Normal 20 2 3 2 4 2 4" xfId="40304"/>
    <cellStyle name="Normal 20 2 3 2 4 3" xfId="40305"/>
    <cellStyle name="Normal 20 2 3 2 4 3 2" xfId="40306"/>
    <cellStyle name="Normal 20 2 3 2 4 3 2 2" xfId="40307"/>
    <cellStyle name="Normal 20 2 3 2 4 3 3" xfId="40308"/>
    <cellStyle name="Normal 20 2 3 2 4 4" xfId="40309"/>
    <cellStyle name="Normal 20 2 3 2 4 4 2" xfId="40310"/>
    <cellStyle name="Normal 20 2 3 2 4 5" xfId="40311"/>
    <cellStyle name="Normal 20 2 3 2 5" xfId="40312"/>
    <cellStyle name="Normal 20 2 3 2 5 2" xfId="40313"/>
    <cellStyle name="Normal 20 2 3 2 5 2 2" xfId="40314"/>
    <cellStyle name="Normal 20 2 3 2 5 2 2 2" xfId="40315"/>
    <cellStyle name="Normal 20 2 3 2 5 2 3" xfId="40316"/>
    <cellStyle name="Normal 20 2 3 2 5 3" xfId="40317"/>
    <cellStyle name="Normal 20 2 3 2 5 3 2" xfId="40318"/>
    <cellStyle name="Normal 20 2 3 2 5 4" xfId="40319"/>
    <cellStyle name="Normal 20 2 3 2 6" xfId="40320"/>
    <cellStyle name="Normal 20 2 3 2 6 2" xfId="40321"/>
    <cellStyle name="Normal 20 2 3 2 6 2 2" xfId="40322"/>
    <cellStyle name="Normal 20 2 3 2 6 3" xfId="40323"/>
    <cellStyle name="Normal 20 2 3 2 7" xfId="40324"/>
    <cellStyle name="Normal 20 2 3 2 7 2" xfId="40325"/>
    <cellStyle name="Normal 20 2 3 2 8" xfId="40326"/>
    <cellStyle name="Normal 20 2 3 3" xfId="40327"/>
    <cellStyle name="Normal 20 2 3 3 2" xfId="40328"/>
    <cellStyle name="Normal 20 2 3 3 2 2" xfId="40329"/>
    <cellStyle name="Normal 20 2 3 3 2 2 2" xfId="40330"/>
    <cellStyle name="Normal 20 2 3 3 2 2 2 2" xfId="40331"/>
    <cellStyle name="Normal 20 2 3 3 2 2 2 2 2" xfId="40332"/>
    <cellStyle name="Normal 20 2 3 3 2 2 2 3" xfId="40333"/>
    <cellStyle name="Normal 20 2 3 3 2 2 3" xfId="40334"/>
    <cellStyle name="Normal 20 2 3 3 2 2 3 2" xfId="40335"/>
    <cellStyle name="Normal 20 2 3 3 2 2 4" xfId="40336"/>
    <cellStyle name="Normal 20 2 3 3 2 3" xfId="40337"/>
    <cellStyle name="Normal 20 2 3 3 2 3 2" xfId="40338"/>
    <cellStyle name="Normal 20 2 3 3 2 3 2 2" xfId="40339"/>
    <cellStyle name="Normal 20 2 3 3 2 3 3" xfId="40340"/>
    <cellStyle name="Normal 20 2 3 3 2 4" xfId="40341"/>
    <cellStyle name="Normal 20 2 3 3 2 4 2" xfId="40342"/>
    <cellStyle name="Normal 20 2 3 3 2 5" xfId="40343"/>
    <cellStyle name="Normal 20 2 3 3 3" xfId="40344"/>
    <cellStyle name="Normal 20 2 3 3 3 2" xfId="40345"/>
    <cellStyle name="Normal 20 2 3 3 3 2 2" xfId="40346"/>
    <cellStyle name="Normal 20 2 3 3 3 2 2 2" xfId="40347"/>
    <cellStyle name="Normal 20 2 3 3 3 2 2 2 2" xfId="40348"/>
    <cellStyle name="Normal 20 2 3 3 3 2 2 3" xfId="40349"/>
    <cellStyle name="Normal 20 2 3 3 3 2 3" xfId="40350"/>
    <cellStyle name="Normal 20 2 3 3 3 2 3 2" xfId="40351"/>
    <cellStyle name="Normal 20 2 3 3 3 2 4" xfId="40352"/>
    <cellStyle name="Normal 20 2 3 3 3 3" xfId="40353"/>
    <cellStyle name="Normal 20 2 3 3 3 3 2" xfId="40354"/>
    <cellStyle name="Normal 20 2 3 3 3 3 2 2" xfId="40355"/>
    <cellStyle name="Normal 20 2 3 3 3 3 3" xfId="40356"/>
    <cellStyle name="Normal 20 2 3 3 3 4" xfId="40357"/>
    <cellStyle name="Normal 20 2 3 3 3 4 2" xfId="40358"/>
    <cellStyle name="Normal 20 2 3 3 3 5" xfId="40359"/>
    <cellStyle name="Normal 20 2 3 3 4" xfId="40360"/>
    <cellStyle name="Normal 20 2 3 3 4 2" xfId="40361"/>
    <cellStyle name="Normal 20 2 3 3 4 2 2" xfId="40362"/>
    <cellStyle name="Normal 20 2 3 3 4 2 2 2" xfId="40363"/>
    <cellStyle name="Normal 20 2 3 3 4 2 3" xfId="40364"/>
    <cellStyle name="Normal 20 2 3 3 4 3" xfId="40365"/>
    <cellStyle name="Normal 20 2 3 3 4 3 2" xfId="40366"/>
    <cellStyle name="Normal 20 2 3 3 4 4" xfId="40367"/>
    <cellStyle name="Normal 20 2 3 3 5" xfId="40368"/>
    <cellStyle name="Normal 20 2 3 3 5 2" xfId="40369"/>
    <cellStyle name="Normal 20 2 3 3 5 2 2" xfId="40370"/>
    <cellStyle name="Normal 20 2 3 3 5 3" xfId="40371"/>
    <cellStyle name="Normal 20 2 3 3 6" xfId="40372"/>
    <cellStyle name="Normal 20 2 3 3 6 2" xfId="40373"/>
    <cellStyle name="Normal 20 2 3 3 7" xfId="40374"/>
    <cellStyle name="Normal 20 2 3 4" xfId="40375"/>
    <cellStyle name="Normal 20 2 3 4 2" xfId="40376"/>
    <cellStyle name="Normal 20 2 3 4 2 2" xfId="40377"/>
    <cellStyle name="Normal 20 2 3 4 2 2 2" xfId="40378"/>
    <cellStyle name="Normal 20 2 3 4 2 2 2 2" xfId="40379"/>
    <cellStyle name="Normal 20 2 3 4 2 2 3" xfId="40380"/>
    <cellStyle name="Normal 20 2 3 4 2 3" xfId="40381"/>
    <cellStyle name="Normal 20 2 3 4 2 3 2" xfId="40382"/>
    <cellStyle name="Normal 20 2 3 4 2 4" xfId="40383"/>
    <cellStyle name="Normal 20 2 3 4 3" xfId="40384"/>
    <cellStyle name="Normal 20 2 3 4 3 2" xfId="40385"/>
    <cellStyle name="Normal 20 2 3 4 3 2 2" xfId="40386"/>
    <cellStyle name="Normal 20 2 3 4 3 3" xfId="40387"/>
    <cellStyle name="Normal 20 2 3 4 4" xfId="40388"/>
    <cellStyle name="Normal 20 2 3 4 4 2" xfId="40389"/>
    <cellStyle name="Normal 20 2 3 4 5" xfId="40390"/>
    <cellStyle name="Normal 20 2 3 5" xfId="40391"/>
    <cellStyle name="Normal 20 2 3 5 2" xfId="40392"/>
    <cellStyle name="Normal 20 2 3 5 2 2" xfId="40393"/>
    <cellStyle name="Normal 20 2 3 5 2 2 2" xfId="40394"/>
    <cellStyle name="Normal 20 2 3 5 2 2 2 2" xfId="40395"/>
    <cellStyle name="Normal 20 2 3 5 2 2 3" xfId="40396"/>
    <cellStyle name="Normal 20 2 3 5 2 3" xfId="40397"/>
    <cellStyle name="Normal 20 2 3 5 2 3 2" xfId="40398"/>
    <cellStyle name="Normal 20 2 3 5 2 4" xfId="40399"/>
    <cellStyle name="Normal 20 2 3 5 3" xfId="40400"/>
    <cellStyle name="Normal 20 2 3 5 3 2" xfId="40401"/>
    <cellStyle name="Normal 20 2 3 5 3 2 2" xfId="40402"/>
    <cellStyle name="Normal 20 2 3 5 3 3" xfId="40403"/>
    <cellStyle name="Normal 20 2 3 5 4" xfId="40404"/>
    <cellStyle name="Normal 20 2 3 5 4 2" xfId="40405"/>
    <cellStyle name="Normal 20 2 3 5 5" xfId="40406"/>
    <cellStyle name="Normal 20 2 3 6" xfId="40407"/>
    <cellStyle name="Normal 20 2 3 6 2" xfId="40408"/>
    <cellStyle name="Normal 20 2 3 6 2 2" xfId="40409"/>
    <cellStyle name="Normal 20 2 3 6 2 2 2" xfId="40410"/>
    <cellStyle name="Normal 20 2 3 6 2 3" xfId="40411"/>
    <cellStyle name="Normal 20 2 3 6 3" xfId="40412"/>
    <cellStyle name="Normal 20 2 3 6 3 2" xfId="40413"/>
    <cellStyle name="Normal 20 2 3 6 4" xfId="40414"/>
    <cellStyle name="Normal 20 2 3 7" xfId="40415"/>
    <cellStyle name="Normal 20 2 3 7 2" xfId="40416"/>
    <cellStyle name="Normal 20 2 3 7 2 2" xfId="40417"/>
    <cellStyle name="Normal 20 2 3 7 3" xfId="40418"/>
    <cellStyle name="Normal 20 2 3 8" xfId="40419"/>
    <cellStyle name="Normal 20 2 3 8 2" xfId="40420"/>
    <cellStyle name="Normal 20 2 3 9" xfId="40421"/>
    <cellStyle name="Normal 20 2 4" xfId="40422"/>
    <cellStyle name="Normal 20 2 4 2" xfId="40423"/>
    <cellStyle name="Normal 20 2 4 2 2" xfId="40424"/>
    <cellStyle name="Normal 20 2 4 2 2 2" xfId="40425"/>
    <cellStyle name="Normal 20 2 4 2 2 2 2" xfId="40426"/>
    <cellStyle name="Normal 20 2 4 2 2 2 2 2" xfId="40427"/>
    <cellStyle name="Normal 20 2 4 2 2 2 2 2 2" xfId="40428"/>
    <cellStyle name="Normal 20 2 4 2 2 2 2 3" xfId="40429"/>
    <cellStyle name="Normal 20 2 4 2 2 2 3" xfId="40430"/>
    <cellStyle name="Normal 20 2 4 2 2 2 3 2" xfId="40431"/>
    <cellStyle name="Normal 20 2 4 2 2 2 4" xfId="40432"/>
    <cellStyle name="Normal 20 2 4 2 2 3" xfId="40433"/>
    <cellStyle name="Normal 20 2 4 2 2 3 2" xfId="40434"/>
    <cellStyle name="Normal 20 2 4 2 2 3 2 2" xfId="40435"/>
    <cellStyle name="Normal 20 2 4 2 2 3 3" xfId="40436"/>
    <cellStyle name="Normal 20 2 4 2 2 4" xfId="40437"/>
    <cellStyle name="Normal 20 2 4 2 2 4 2" xfId="40438"/>
    <cellStyle name="Normal 20 2 4 2 2 5" xfId="40439"/>
    <cellStyle name="Normal 20 2 4 2 3" xfId="40440"/>
    <cellStyle name="Normal 20 2 4 2 3 2" xfId="40441"/>
    <cellStyle name="Normal 20 2 4 2 3 2 2" xfId="40442"/>
    <cellStyle name="Normal 20 2 4 2 3 2 2 2" xfId="40443"/>
    <cellStyle name="Normal 20 2 4 2 3 2 2 2 2" xfId="40444"/>
    <cellStyle name="Normal 20 2 4 2 3 2 2 3" xfId="40445"/>
    <cellStyle name="Normal 20 2 4 2 3 2 3" xfId="40446"/>
    <cellStyle name="Normal 20 2 4 2 3 2 3 2" xfId="40447"/>
    <cellStyle name="Normal 20 2 4 2 3 2 4" xfId="40448"/>
    <cellStyle name="Normal 20 2 4 2 3 3" xfId="40449"/>
    <cellStyle name="Normal 20 2 4 2 3 3 2" xfId="40450"/>
    <cellStyle name="Normal 20 2 4 2 3 3 2 2" xfId="40451"/>
    <cellStyle name="Normal 20 2 4 2 3 3 3" xfId="40452"/>
    <cellStyle name="Normal 20 2 4 2 3 4" xfId="40453"/>
    <cellStyle name="Normal 20 2 4 2 3 4 2" xfId="40454"/>
    <cellStyle name="Normal 20 2 4 2 3 5" xfId="40455"/>
    <cellStyle name="Normal 20 2 4 2 4" xfId="40456"/>
    <cellStyle name="Normal 20 2 4 2 4 2" xfId="40457"/>
    <cellStyle name="Normal 20 2 4 2 4 2 2" xfId="40458"/>
    <cellStyle name="Normal 20 2 4 2 4 2 2 2" xfId="40459"/>
    <cellStyle name="Normal 20 2 4 2 4 2 3" xfId="40460"/>
    <cellStyle name="Normal 20 2 4 2 4 3" xfId="40461"/>
    <cellStyle name="Normal 20 2 4 2 4 3 2" xfId="40462"/>
    <cellStyle name="Normal 20 2 4 2 4 4" xfId="40463"/>
    <cellStyle name="Normal 20 2 4 2 5" xfId="40464"/>
    <cellStyle name="Normal 20 2 4 2 5 2" xfId="40465"/>
    <cellStyle name="Normal 20 2 4 2 5 2 2" xfId="40466"/>
    <cellStyle name="Normal 20 2 4 2 5 3" xfId="40467"/>
    <cellStyle name="Normal 20 2 4 2 6" xfId="40468"/>
    <cellStyle name="Normal 20 2 4 2 6 2" xfId="40469"/>
    <cellStyle name="Normal 20 2 4 2 7" xfId="40470"/>
    <cellStyle name="Normal 20 2 4 3" xfId="40471"/>
    <cellStyle name="Normal 20 2 4 3 2" xfId="40472"/>
    <cellStyle name="Normal 20 2 4 3 2 2" xfId="40473"/>
    <cellStyle name="Normal 20 2 4 3 2 2 2" xfId="40474"/>
    <cellStyle name="Normal 20 2 4 3 2 2 2 2" xfId="40475"/>
    <cellStyle name="Normal 20 2 4 3 2 2 3" xfId="40476"/>
    <cellStyle name="Normal 20 2 4 3 2 3" xfId="40477"/>
    <cellStyle name="Normal 20 2 4 3 2 3 2" xfId="40478"/>
    <cellStyle name="Normal 20 2 4 3 2 4" xfId="40479"/>
    <cellStyle name="Normal 20 2 4 3 3" xfId="40480"/>
    <cellStyle name="Normal 20 2 4 3 3 2" xfId="40481"/>
    <cellStyle name="Normal 20 2 4 3 3 2 2" xfId="40482"/>
    <cellStyle name="Normal 20 2 4 3 3 3" xfId="40483"/>
    <cellStyle name="Normal 20 2 4 3 4" xfId="40484"/>
    <cellStyle name="Normal 20 2 4 3 4 2" xfId="40485"/>
    <cellStyle name="Normal 20 2 4 3 5" xfId="40486"/>
    <cellStyle name="Normal 20 2 4 4" xfId="40487"/>
    <cellStyle name="Normal 20 2 4 4 2" xfId="40488"/>
    <cellStyle name="Normal 20 2 4 4 2 2" xfId="40489"/>
    <cellStyle name="Normal 20 2 4 4 2 2 2" xfId="40490"/>
    <cellStyle name="Normal 20 2 4 4 2 2 2 2" xfId="40491"/>
    <cellStyle name="Normal 20 2 4 4 2 2 3" xfId="40492"/>
    <cellStyle name="Normal 20 2 4 4 2 3" xfId="40493"/>
    <cellStyle name="Normal 20 2 4 4 2 3 2" xfId="40494"/>
    <cellStyle name="Normal 20 2 4 4 2 4" xfId="40495"/>
    <cellStyle name="Normal 20 2 4 4 3" xfId="40496"/>
    <cellStyle name="Normal 20 2 4 4 3 2" xfId="40497"/>
    <cellStyle name="Normal 20 2 4 4 3 2 2" xfId="40498"/>
    <cellStyle name="Normal 20 2 4 4 3 3" xfId="40499"/>
    <cellStyle name="Normal 20 2 4 4 4" xfId="40500"/>
    <cellStyle name="Normal 20 2 4 4 4 2" xfId="40501"/>
    <cellStyle name="Normal 20 2 4 4 5" xfId="40502"/>
    <cellStyle name="Normal 20 2 4 5" xfId="40503"/>
    <cellStyle name="Normal 20 2 4 5 2" xfId="40504"/>
    <cellStyle name="Normal 20 2 4 5 2 2" xfId="40505"/>
    <cellStyle name="Normal 20 2 4 5 2 2 2" xfId="40506"/>
    <cellStyle name="Normal 20 2 4 5 2 3" xfId="40507"/>
    <cellStyle name="Normal 20 2 4 5 3" xfId="40508"/>
    <cellStyle name="Normal 20 2 4 5 3 2" xfId="40509"/>
    <cellStyle name="Normal 20 2 4 5 4" xfId="40510"/>
    <cellStyle name="Normal 20 2 4 6" xfId="40511"/>
    <cellStyle name="Normal 20 2 4 6 2" xfId="40512"/>
    <cellStyle name="Normal 20 2 4 6 2 2" xfId="40513"/>
    <cellStyle name="Normal 20 2 4 6 3" xfId="40514"/>
    <cellStyle name="Normal 20 2 4 7" xfId="40515"/>
    <cellStyle name="Normal 20 2 4 7 2" xfId="40516"/>
    <cellStyle name="Normal 20 2 4 8" xfId="40517"/>
    <cellStyle name="Normal 20 2 5" xfId="40518"/>
    <cellStyle name="Normal 20 2 5 2" xfId="40519"/>
    <cellStyle name="Normal 20 2 5 2 2" xfId="40520"/>
    <cellStyle name="Normal 20 2 5 2 2 2" xfId="40521"/>
    <cellStyle name="Normal 20 2 5 2 2 2 2" xfId="40522"/>
    <cellStyle name="Normal 20 2 5 2 2 2 2 2" xfId="40523"/>
    <cellStyle name="Normal 20 2 5 2 2 2 2 2 2" xfId="40524"/>
    <cellStyle name="Normal 20 2 5 2 2 2 2 3" xfId="40525"/>
    <cellStyle name="Normal 20 2 5 2 2 2 3" xfId="40526"/>
    <cellStyle name="Normal 20 2 5 2 2 2 3 2" xfId="40527"/>
    <cellStyle name="Normal 20 2 5 2 2 2 4" xfId="40528"/>
    <cellStyle name="Normal 20 2 5 2 2 3" xfId="40529"/>
    <cellStyle name="Normal 20 2 5 2 2 3 2" xfId="40530"/>
    <cellStyle name="Normal 20 2 5 2 2 3 2 2" xfId="40531"/>
    <cellStyle name="Normal 20 2 5 2 2 3 3" xfId="40532"/>
    <cellStyle name="Normal 20 2 5 2 2 4" xfId="40533"/>
    <cellStyle name="Normal 20 2 5 2 2 4 2" xfId="40534"/>
    <cellStyle name="Normal 20 2 5 2 2 5" xfId="40535"/>
    <cellStyle name="Normal 20 2 5 2 3" xfId="40536"/>
    <cellStyle name="Normal 20 2 5 2 3 2" xfId="40537"/>
    <cellStyle name="Normal 20 2 5 2 3 2 2" xfId="40538"/>
    <cellStyle name="Normal 20 2 5 2 3 2 2 2" xfId="40539"/>
    <cellStyle name="Normal 20 2 5 2 3 2 2 2 2" xfId="40540"/>
    <cellStyle name="Normal 20 2 5 2 3 2 2 3" xfId="40541"/>
    <cellStyle name="Normal 20 2 5 2 3 2 3" xfId="40542"/>
    <cellStyle name="Normal 20 2 5 2 3 2 3 2" xfId="40543"/>
    <cellStyle name="Normal 20 2 5 2 3 2 4" xfId="40544"/>
    <cellStyle name="Normal 20 2 5 2 3 3" xfId="40545"/>
    <cellStyle name="Normal 20 2 5 2 3 3 2" xfId="40546"/>
    <cellStyle name="Normal 20 2 5 2 3 3 2 2" xfId="40547"/>
    <cellStyle name="Normal 20 2 5 2 3 3 3" xfId="40548"/>
    <cellStyle name="Normal 20 2 5 2 3 4" xfId="40549"/>
    <cellStyle name="Normal 20 2 5 2 3 4 2" xfId="40550"/>
    <cellStyle name="Normal 20 2 5 2 3 5" xfId="40551"/>
    <cellStyle name="Normal 20 2 5 2 4" xfId="40552"/>
    <cellStyle name="Normal 20 2 5 2 4 2" xfId="40553"/>
    <cellStyle name="Normal 20 2 5 2 4 2 2" xfId="40554"/>
    <cellStyle name="Normal 20 2 5 2 4 2 2 2" xfId="40555"/>
    <cellStyle name="Normal 20 2 5 2 4 2 3" xfId="40556"/>
    <cellStyle name="Normal 20 2 5 2 4 3" xfId="40557"/>
    <cellStyle name="Normal 20 2 5 2 4 3 2" xfId="40558"/>
    <cellStyle name="Normal 20 2 5 2 4 4" xfId="40559"/>
    <cellStyle name="Normal 20 2 5 2 5" xfId="40560"/>
    <cellStyle name="Normal 20 2 5 2 5 2" xfId="40561"/>
    <cellStyle name="Normal 20 2 5 2 5 2 2" xfId="40562"/>
    <cellStyle name="Normal 20 2 5 2 5 3" xfId="40563"/>
    <cellStyle name="Normal 20 2 5 2 6" xfId="40564"/>
    <cellStyle name="Normal 20 2 5 2 6 2" xfId="40565"/>
    <cellStyle name="Normal 20 2 5 2 7" xfId="40566"/>
    <cellStyle name="Normal 20 2 5 3" xfId="40567"/>
    <cellStyle name="Normal 20 2 5 3 2" xfId="40568"/>
    <cellStyle name="Normal 20 2 5 3 2 2" xfId="40569"/>
    <cellStyle name="Normal 20 2 5 3 2 2 2" xfId="40570"/>
    <cellStyle name="Normal 20 2 5 3 2 2 2 2" xfId="40571"/>
    <cellStyle name="Normal 20 2 5 3 2 2 3" xfId="40572"/>
    <cellStyle name="Normal 20 2 5 3 2 3" xfId="40573"/>
    <cellStyle name="Normal 20 2 5 3 2 3 2" xfId="40574"/>
    <cellStyle name="Normal 20 2 5 3 2 4" xfId="40575"/>
    <cellStyle name="Normal 20 2 5 3 3" xfId="40576"/>
    <cellStyle name="Normal 20 2 5 3 3 2" xfId="40577"/>
    <cellStyle name="Normal 20 2 5 3 3 2 2" xfId="40578"/>
    <cellStyle name="Normal 20 2 5 3 3 3" xfId="40579"/>
    <cellStyle name="Normal 20 2 5 3 4" xfId="40580"/>
    <cellStyle name="Normal 20 2 5 3 4 2" xfId="40581"/>
    <cellStyle name="Normal 20 2 5 3 5" xfId="40582"/>
    <cellStyle name="Normal 20 2 5 4" xfId="40583"/>
    <cellStyle name="Normal 20 2 5 4 2" xfId="40584"/>
    <cellStyle name="Normal 20 2 5 4 2 2" xfId="40585"/>
    <cellStyle name="Normal 20 2 5 4 2 2 2" xfId="40586"/>
    <cellStyle name="Normal 20 2 5 4 2 2 2 2" xfId="40587"/>
    <cellStyle name="Normal 20 2 5 4 2 2 3" xfId="40588"/>
    <cellStyle name="Normal 20 2 5 4 2 3" xfId="40589"/>
    <cellStyle name="Normal 20 2 5 4 2 3 2" xfId="40590"/>
    <cellStyle name="Normal 20 2 5 4 2 4" xfId="40591"/>
    <cellStyle name="Normal 20 2 5 4 3" xfId="40592"/>
    <cellStyle name="Normal 20 2 5 4 3 2" xfId="40593"/>
    <cellStyle name="Normal 20 2 5 4 3 2 2" xfId="40594"/>
    <cellStyle name="Normal 20 2 5 4 3 3" xfId="40595"/>
    <cellStyle name="Normal 20 2 5 4 4" xfId="40596"/>
    <cellStyle name="Normal 20 2 5 4 4 2" xfId="40597"/>
    <cellStyle name="Normal 20 2 5 4 5" xfId="40598"/>
    <cellStyle name="Normal 20 2 5 5" xfId="40599"/>
    <cellStyle name="Normal 20 2 5 5 2" xfId="40600"/>
    <cellStyle name="Normal 20 2 5 5 2 2" xfId="40601"/>
    <cellStyle name="Normal 20 2 5 5 2 2 2" xfId="40602"/>
    <cellStyle name="Normal 20 2 5 5 2 3" xfId="40603"/>
    <cellStyle name="Normal 20 2 5 5 3" xfId="40604"/>
    <cellStyle name="Normal 20 2 5 5 3 2" xfId="40605"/>
    <cellStyle name="Normal 20 2 5 5 4" xfId="40606"/>
    <cellStyle name="Normal 20 2 5 6" xfId="40607"/>
    <cellStyle name="Normal 20 2 5 6 2" xfId="40608"/>
    <cellStyle name="Normal 20 2 5 6 2 2" xfId="40609"/>
    <cellStyle name="Normal 20 2 5 6 3" xfId="40610"/>
    <cellStyle name="Normal 20 2 5 7" xfId="40611"/>
    <cellStyle name="Normal 20 2 5 7 2" xfId="40612"/>
    <cellStyle name="Normal 20 2 5 8" xfId="40613"/>
    <cellStyle name="Normal 20 2 6" xfId="40614"/>
    <cellStyle name="Normal 20 2 6 2" xfId="40615"/>
    <cellStyle name="Normal 20 2 6 2 2" xfId="40616"/>
    <cellStyle name="Normal 20 2 6 2 2 2" xfId="40617"/>
    <cellStyle name="Normal 20 2 6 2 2 2 2" xfId="40618"/>
    <cellStyle name="Normal 20 2 6 2 2 2 2 2" xfId="40619"/>
    <cellStyle name="Normal 20 2 6 2 2 2 3" xfId="40620"/>
    <cellStyle name="Normal 20 2 6 2 2 3" xfId="40621"/>
    <cellStyle name="Normal 20 2 6 2 2 3 2" xfId="40622"/>
    <cellStyle name="Normal 20 2 6 2 2 4" xfId="40623"/>
    <cellStyle name="Normal 20 2 6 2 3" xfId="40624"/>
    <cellStyle name="Normal 20 2 6 2 3 2" xfId="40625"/>
    <cellStyle name="Normal 20 2 6 2 3 2 2" xfId="40626"/>
    <cellStyle name="Normal 20 2 6 2 3 3" xfId="40627"/>
    <cellStyle name="Normal 20 2 6 2 4" xfId="40628"/>
    <cellStyle name="Normal 20 2 6 2 4 2" xfId="40629"/>
    <cellStyle name="Normal 20 2 6 2 5" xfId="40630"/>
    <cellStyle name="Normal 20 2 6 3" xfId="40631"/>
    <cellStyle name="Normal 20 2 6 3 2" xfId="40632"/>
    <cellStyle name="Normal 20 2 6 3 2 2" xfId="40633"/>
    <cellStyle name="Normal 20 2 6 3 2 2 2" xfId="40634"/>
    <cellStyle name="Normal 20 2 6 3 2 2 2 2" xfId="40635"/>
    <cellStyle name="Normal 20 2 6 3 2 2 3" xfId="40636"/>
    <cellStyle name="Normal 20 2 6 3 2 3" xfId="40637"/>
    <cellStyle name="Normal 20 2 6 3 2 3 2" xfId="40638"/>
    <cellStyle name="Normal 20 2 6 3 2 4" xfId="40639"/>
    <cellStyle name="Normal 20 2 6 3 3" xfId="40640"/>
    <cellStyle name="Normal 20 2 6 3 3 2" xfId="40641"/>
    <cellStyle name="Normal 20 2 6 3 3 2 2" xfId="40642"/>
    <cellStyle name="Normal 20 2 6 3 3 3" xfId="40643"/>
    <cellStyle name="Normal 20 2 6 3 4" xfId="40644"/>
    <cellStyle name="Normal 20 2 6 3 4 2" xfId="40645"/>
    <cellStyle name="Normal 20 2 6 3 5" xfId="40646"/>
    <cellStyle name="Normal 20 2 6 4" xfId="40647"/>
    <cellStyle name="Normal 20 2 6 4 2" xfId="40648"/>
    <cellStyle name="Normal 20 2 6 4 2 2" xfId="40649"/>
    <cellStyle name="Normal 20 2 6 4 2 2 2" xfId="40650"/>
    <cellStyle name="Normal 20 2 6 4 2 3" xfId="40651"/>
    <cellStyle name="Normal 20 2 6 4 3" xfId="40652"/>
    <cellStyle name="Normal 20 2 6 4 3 2" xfId="40653"/>
    <cellStyle name="Normal 20 2 6 4 4" xfId="40654"/>
    <cellStyle name="Normal 20 2 6 5" xfId="40655"/>
    <cellStyle name="Normal 20 2 6 5 2" xfId="40656"/>
    <cellStyle name="Normal 20 2 6 5 2 2" xfId="40657"/>
    <cellStyle name="Normal 20 2 6 5 3" xfId="40658"/>
    <cellStyle name="Normal 20 2 6 6" xfId="40659"/>
    <cellStyle name="Normal 20 2 6 6 2" xfId="40660"/>
    <cellStyle name="Normal 20 2 6 7" xfId="40661"/>
    <cellStyle name="Normal 20 2 7" xfId="40662"/>
    <cellStyle name="Normal 20 2 7 2" xfId="40663"/>
    <cellStyle name="Normal 20 2 7 2 2" xfId="40664"/>
    <cellStyle name="Normal 20 2 7 2 2 2" xfId="40665"/>
    <cellStyle name="Normal 20 2 7 2 2 2 2" xfId="40666"/>
    <cellStyle name="Normal 20 2 7 2 2 3" xfId="40667"/>
    <cellStyle name="Normal 20 2 7 2 3" xfId="40668"/>
    <cellStyle name="Normal 20 2 7 2 3 2" xfId="40669"/>
    <cellStyle name="Normal 20 2 7 2 4" xfId="40670"/>
    <cellStyle name="Normal 20 2 7 3" xfId="40671"/>
    <cellStyle name="Normal 20 2 7 3 2" xfId="40672"/>
    <cellStyle name="Normal 20 2 7 3 2 2" xfId="40673"/>
    <cellStyle name="Normal 20 2 7 3 3" xfId="40674"/>
    <cellStyle name="Normal 20 2 7 4" xfId="40675"/>
    <cellStyle name="Normal 20 2 7 4 2" xfId="40676"/>
    <cellStyle name="Normal 20 2 7 5" xfId="40677"/>
    <cellStyle name="Normal 20 2 8" xfId="40678"/>
    <cellStyle name="Normal 20 2 8 2" xfId="40679"/>
    <cellStyle name="Normal 20 2 8 2 2" xfId="40680"/>
    <cellStyle name="Normal 20 2 8 2 2 2" xfId="40681"/>
    <cellStyle name="Normal 20 2 8 2 2 2 2" xfId="40682"/>
    <cellStyle name="Normal 20 2 8 2 2 3" xfId="40683"/>
    <cellStyle name="Normal 20 2 8 2 3" xfId="40684"/>
    <cellStyle name="Normal 20 2 8 2 3 2" xfId="40685"/>
    <cellStyle name="Normal 20 2 8 2 4" xfId="40686"/>
    <cellStyle name="Normal 20 2 8 3" xfId="40687"/>
    <cellStyle name="Normal 20 2 8 3 2" xfId="40688"/>
    <cellStyle name="Normal 20 2 8 3 2 2" xfId="40689"/>
    <cellStyle name="Normal 20 2 8 3 3" xfId="40690"/>
    <cellStyle name="Normal 20 2 8 4" xfId="40691"/>
    <cellStyle name="Normal 20 2 8 4 2" xfId="40692"/>
    <cellStyle name="Normal 20 2 8 5" xfId="40693"/>
    <cellStyle name="Normal 20 2 9" xfId="40694"/>
    <cellStyle name="Normal 20 2 9 2" xfId="40695"/>
    <cellStyle name="Normal 20 2 9 2 2" xfId="40696"/>
    <cellStyle name="Normal 20 2 9 2 2 2" xfId="40697"/>
    <cellStyle name="Normal 20 2 9 2 3" xfId="40698"/>
    <cellStyle name="Normal 20 2 9 3" xfId="40699"/>
    <cellStyle name="Normal 20 2 9 3 2" xfId="40700"/>
    <cellStyle name="Normal 20 2 9 4" xfId="40701"/>
    <cellStyle name="Normal 20 3" xfId="17887"/>
    <cellStyle name="Normal 20 3 10" xfId="40702"/>
    <cellStyle name="Normal 20 3 10 2" xfId="40703"/>
    <cellStyle name="Normal 20 3 11" xfId="40704"/>
    <cellStyle name="Normal 20 3 2" xfId="40705"/>
    <cellStyle name="Normal 20 3 2 2" xfId="40706"/>
    <cellStyle name="Normal 20 3 2 2 2" xfId="40707"/>
    <cellStyle name="Normal 20 3 2 2 2 2" xfId="40708"/>
    <cellStyle name="Normal 20 3 2 2 2 2 2" xfId="40709"/>
    <cellStyle name="Normal 20 3 2 2 2 2 2 2" xfId="40710"/>
    <cellStyle name="Normal 20 3 2 2 2 2 2 2 2" xfId="40711"/>
    <cellStyle name="Normal 20 3 2 2 2 2 2 2 2 2" xfId="40712"/>
    <cellStyle name="Normal 20 3 2 2 2 2 2 2 3" xfId="40713"/>
    <cellStyle name="Normal 20 3 2 2 2 2 2 3" xfId="40714"/>
    <cellStyle name="Normal 20 3 2 2 2 2 2 3 2" xfId="40715"/>
    <cellStyle name="Normal 20 3 2 2 2 2 2 4" xfId="40716"/>
    <cellStyle name="Normal 20 3 2 2 2 2 3" xfId="40717"/>
    <cellStyle name="Normal 20 3 2 2 2 2 3 2" xfId="40718"/>
    <cellStyle name="Normal 20 3 2 2 2 2 3 2 2" xfId="40719"/>
    <cellStyle name="Normal 20 3 2 2 2 2 3 3" xfId="40720"/>
    <cellStyle name="Normal 20 3 2 2 2 2 4" xfId="40721"/>
    <cellStyle name="Normal 20 3 2 2 2 2 4 2" xfId="40722"/>
    <cellStyle name="Normal 20 3 2 2 2 2 5" xfId="40723"/>
    <cellStyle name="Normal 20 3 2 2 2 3" xfId="40724"/>
    <cellStyle name="Normal 20 3 2 2 2 3 2" xfId="40725"/>
    <cellStyle name="Normal 20 3 2 2 2 3 2 2" xfId="40726"/>
    <cellStyle name="Normal 20 3 2 2 2 3 2 2 2" xfId="40727"/>
    <cellStyle name="Normal 20 3 2 2 2 3 2 2 2 2" xfId="40728"/>
    <cellStyle name="Normal 20 3 2 2 2 3 2 2 3" xfId="40729"/>
    <cellStyle name="Normal 20 3 2 2 2 3 2 3" xfId="40730"/>
    <cellStyle name="Normal 20 3 2 2 2 3 2 3 2" xfId="40731"/>
    <cellStyle name="Normal 20 3 2 2 2 3 2 4" xfId="40732"/>
    <cellStyle name="Normal 20 3 2 2 2 3 3" xfId="40733"/>
    <cellStyle name="Normal 20 3 2 2 2 3 3 2" xfId="40734"/>
    <cellStyle name="Normal 20 3 2 2 2 3 3 2 2" xfId="40735"/>
    <cellStyle name="Normal 20 3 2 2 2 3 3 3" xfId="40736"/>
    <cellStyle name="Normal 20 3 2 2 2 3 4" xfId="40737"/>
    <cellStyle name="Normal 20 3 2 2 2 3 4 2" xfId="40738"/>
    <cellStyle name="Normal 20 3 2 2 2 3 5" xfId="40739"/>
    <cellStyle name="Normal 20 3 2 2 2 4" xfId="40740"/>
    <cellStyle name="Normal 20 3 2 2 2 4 2" xfId="40741"/>
    <cellStyle name="Normal 20 3 2 2 2 4 2 2" xfId="40742"/>
    <cellStyle name="Normal 20 3 2 2 2 4 2 2 2" xfId="40743"/>
    <cellStyle name="Normal 20 3 2 2 2 4 2 3" xfId="40744"/>
    <cellStyle name="Normal 20 3 2 2 2 4 3" xfId="40745"/>
    <cellStyle name="Normal 20 3 2 2 2 4 3 2" xfId="40746"/>
    <cellStyle name="Normal 20 3 2 2 2 4 4" xfId="40747"/>
    <cellStyle name="Normal 20 3 2 2 2 5" xfId="40748"/>
    <cellStyle name="Normal 20 3 2 2 2 5 2" xfId="40749"/>
    <cellStyle name="Normal 20 3 2 2 2 5 2 2" xfId="40750"/>
    <cellStyle name="Normal 20 3 2 2 2 5 3" xfId="40751"/>
    <cellStyle name="Normal 20 3 2 2 2 6" xfId="40752"/>
    <cellStyle name="Normal 20 3 2 2 2 6 2" xfId="40753"/>
    <cellStyle name="Normal 20 3 2 2 2 7" xfId="40754"/>
    <cellStyle name="Normal 20 3 2 2 3" xfId="40755"/>
    <cellStyle name="Normal 20 3 2 2 3 2" xfId="40756"/>
    <cellStyle name="Normal 20 3 2 2 3 2 2" xfId="40757"/>
    <cellStyle name="Normal 20 3 2 2 3 2 2 2" xfId="40758"/>
    <cellStyle name="Normal 20 3 2 2 3 2 2 2 2" xfId="40759"/>
    <cellStyle name="Normal 20 3 2 2 3 2 2 3" xfId="40760"/>
    <cellStyle name="Normal 20 3 2 2 3 2 3" xfId="40761"/>
    <cellStyle name="Normal 20 3 2 2 3 2 3 2" xfId="40762"/>
    <cellStyle name="Normal 20 3 2 2 3 2 4" xfId="40763"/>
    <cellStyle name="Normal 20 3 2 2 3 3" xfId="40764"/>
    <cellStyle name="Normal 20 3 2 2 3 3 2" xfId="40765"/>
    <cellStyle name="Normal 20 3 2 2 3 3 2 2" xfId="40766"/>
    <cellStyle name="Normal 20 3 2 2 3 3 3" xfId="40767"/>
    <cellStyle name="Normal 20 3 2 2 3 4" xfId="40768"/>
    <cellStyle name="Normal 20 3 2 2 3 4 2" xfId="40769"/>
    <cellStyle name="Normal 20 3 2 2 3 5" xfId="40770"/>
    <cellStyle name="Normal 20 3 2 2 4" xfId="40771"/>
    <cellStyle name="Normal 20 3 2 2 4 2" xfId="40772"/>
    <cellStyle name="Normal 20 3 2 2 4 2 2" xfId="40773"/>
    <cellStyle name="Normal 20 3 2 2 4 2 2 2" xfId="40774"/>
    <cellStyle name="Normal 20 3 2 2 4 2 2 2 2" xfId="40775"/>
    <cellStyle name="Normal 20 3 2 2 4 2 2 3" xfId="40776"/>
    <cellStyle name="Normal 20 3 2 2 4 2 3" xfId="40777"/>
    <cellStyle name="Normal 20 3 2 2 4 2 3 2" xfId="40778"/>
    <cellStyle name="Normal 20 3 2 2 4 2 4" xfId="40779"/>
    <cellStyle name="Normal 20 3 2 2 4 3" xfId="40780"/>
    <cellStyle name="Normal 20 3 2 2 4 3 2" xfId="40781"/>
    <cellStyle name="Normal 20 3 2 2 4 3 2 2" xfId="40782"/>
    <cellStyle name="Normal 20 3 2 2 4 3 3" xfId="40783"/>
    <cellStyle name="Normal 20 3 2 2 4 4" xfId="40784"/>
    <cellStyle name="Normal 20 3 2 2 4 4 2" xfId="40785"/>
    <cellStyle name="Normal 20 3 2 2 4 5" xfId="40786"/>
    <cellStyle name="Normal 20 3 2 2 5" xfId="40787"/>
    <cellStyle name="Normal 20 3 2 2 5 2" xfId="40788"/>
    <cellStyle name="Normal 20 3 2 2 5 2 2" xfId="40789"/>
    <cellStyle name="Normal 20 3 2 2 5 2 2 2" xfId="40790"/>
    <cellStyle name="Normal 20 3 2 2 5 2 3" xfId="40791"/>
    <cellStyle name="Normal 20 3 2 2 5 3" xfId="40792"/>
    <cellStyle name="Normal 20 3 2 2 5 3 2" xfId="40793"/>
    <cellStyle name="Normal 20 3 2 2 5 4" xfId="40794"/>
    <cellStyle name="Normal 20 3 2 2 6" xfId="40795"/>
    <cellStyle name="Normal 20 3 2 2 6 2" xfId="40796"/>
    <cellStyle name="Normal 20 3 2 2 6 2 2" xfId="40797"/>
    <cellStyle name="Normal 20 3 2 2 6 3" xfId="40798"/>
    <cellStyle name="Normal 20 3 2 2 7" xfId="40799"/>
    <cellStyle name="Normal 20 3 2 2 7 2" xfId="40800"/>
    <cellStyle name="Normal 20 3 2 2 8" xfId="40801"/>
    <cellStyle name="Normal 20 3 2 3" xfId="40802"/>
    <cellStyle name="Normal 20 3 2 3 2" xfId="40803"/>
    <cellStyle name="Normal 20 3 2 3 2 2" xfId="40804"/>
    <cellStyle name="Normal 20 3 2 3 2 2 2" xfId="40805"/>
    <cellStyle name="Normal 20 3 2 3 2 2 2 2" xfId="40806"/>
    <cellStyle name="Normal 20 3 2 3 2 2 2 2 2" xfId="40807"/>
    <cellStyle name="Normal 20 3 2 3 2 2 2 3" xfId="40808"/>
    <cellStyle name="Normal 20 3 2 3 2 2 3" xfId="40809"/>
    <cellStyle name="Normal 20 3 2 3 2 2 3 2" xfId="40810"/>
    <cellStyle name="Normal 20 3 2 3 2 2 4" xfId="40811"/>
    <cellStyle name="Normal 20 3 2 3 2 3" xfId="40812"/>
    <cellStyle name="Normal 20 3 2 3 2 3 2" xfId="40813"/>
    <cellStyle name="Normal 20 3 2 3 2 3 2 2" xfId="40814"/>
    <cellStyle name="Normal 20 3 2 3 2 3 3" xfId="40815"/>
    <cellStyle name="Normal 20 3 2 3 2 4" xfId="40816"/>
    <cellStyle name="Normal 20 3 2 3 2 4 2" xfId="40817"/>
    <cellStyle name="Normal 20 3 2 3 2 5" xfId="40818"/>
    <cellStyle name="Normal 20 3 2 3 3" xfId="40819"/>
    <cellStyle name="Normal 20 3 2 3 3 2" xfId="40820"/>
    <cellStyle name="Normal 20 3 2 3 3 2 2" xfId="40821"/>
    <cellStyle name="Normal 20 3 2 3 3 2 2 2" xfId="40822"/>
    <cellStyle name="Normal 20 3 2 3 3 2 2 2 2" xfId="40823"/>
    <cellStyle name="Normal 20 3 2 3 3 2 2 3" xfId="40824"/>
    <cellStyle name="Normal 20 3 2 3 3 2 3" xfId="40825"/>
    <cellStyle name="Normal 20 3 2 3 3 2 3 2" xfId="40826"/>
    <cellStyle name="Normal 20 3 2 3 3 2 4" xfId="40827"/>
    <cellStyle name="Normal 20 3 2 3 3 3" xfId="40828"/>
    <cellStyle name="Normal 20 3 2 3 3 3 2" xfId="40829"/>
    <cellStyle name="Normal 20 3 2 3 3 3 2 2" xfId="40830"/>
    <cellStyle name="Normal 20 3 2 3 3 3 3" xfId="40831"/>
    <cellStyle name="Normal 20 3 2 3 3 4" xfId="40832"/>
    <cellStyle name="Normal 20 3 2 3 3 4 2" xfId="40833"/>
    <cellStyle name="Normal 20 3 2 3 3 5" xfId="40834"/>
    <cellStyle name="Normal 20 3 2 3 4" xfId="40835"/>
    <cellStyle name="Normal 20 3 2 3 4 2" xfId="40836"/>
    <cellStyle name="Normal 20 3 2 3 4 2 2" xfId="40837"/>
    <cellStyle name="Normal 20 3 2 3 4 2 2 2" xfId="40838"/>
    <cellStyle name="Normal 20 3 2 3 4 2 3" xfId="40839"/>
    <cellStyle name="Normal 20 3 2 3 4 3" xfId="40840"/>
    <cellStyle name="Normal 20 3 2 3 4 3 2" xfId="40841"/>
    <cellStyle name="Normal 20 3 2 3 4 4" xfId="40842"/>
    <cellStyle name="Normal 20 3 2 3 5" xfId="40843"/>
    <cellStyle name="Normal 20 3 2 3 5 2" xfId="40844"/>
    <cellStyle name="Normal 20 3 2 3 5 2 2" xfId="40845"/>
    <cellStyle name="Normal 20 3 2 3 5 3" xfId="40846"/>
    <cellStyle name="Normal 20 3 2 3 6" xfId="40847"/>
    <cellStyle name="Normal 20 3 2 3 6 2" xfId="40848"/>
    <cellStyle name="Normal 20 3 2 3 7" xfId="40849"/>
    <cellStyle name="Normal 20 3 2 4" xfId="40850"/>
    <cellStyle name="Normal 20 3 2 4 2" xfId="40851"/>
    <cellStyle name="Normal 20 3 2 4 2 2" xfId="40852"/>
    <cellStyle name="Normal 20 3 2 4 2 2 2" xfId="40853"/>
    <cellStyle name="Normal 20 3 2 4 2 2 2 2" xfId="40854"/>
    <cellStyle name="Normal 20 3 2 4 2 2 3" xfId="40855"/>
    <cellStyle name="Normal 20 3 2 4 2 3" xfId="40856"/>
    <cellStyle name="Normal 20 3 2 4 2 3 2" xfId="40857"/>
    <cellStyle name="Normal 20 3 2 4 2 4" xfId="40858"/>
    <cellStyle name="Normal 20 3 2 4 3" xfId="40859"/>
    <cellStyle name="Normal 20 3 2 4 3 2" xfId="40860"/>
    <cellStyle name="Normal 20 3 2 4 3 2 2" xfId="40861"/>
    <cellStyle name="Normal 20 3 2 4 3 3" xfId="40862"/>
    <cellStyle name="Normal 20 3 2 4 4" xfId="40863"/>
    <cellStyle name="Normal 20 3 2 4 4 2" xfId="40864"/>
    <cellStyle name="Normal 20 3 2 4 5" xfId="40865"/>
    <cellStyle name="Normal 20 3 2 5" xfId="40866"/>
    <cellStyle name="Normal 20 3 2 5 2" xfId="40867"/>
    <cellStyle name="Normal 20 3 2 5 2 2" xfId="40868"/>
    <cellStyle name="Normal 20 3 2 5 2 2 2" xfId="40869"/>
    <cellStyle name="Normal 20 3 2 5 2 2 2 2" xfId="40870"/>
    <cellStyle name="Normal 20 3 2 5 2 2 3" xfId="40871"/>
    <cellStyle name="Normal 20 3 2 5 2 3" xfId="40872"/>
    <cellStyle name="Normal 20 3 2 5 2 3 2" xfId="40873"/>
    <cellStyle name="Normal 20 3 2 5 2 4" xfId="40874"/>
    <cellStyle name="Normal 20 3 2 5 3" xfId="40875"/>
    <cellStyle name="Normal 20 3 2 5 3 2" xfId="40876"/>
    <cellStyle name="Normal 20 3 2 5 3 2 2" xfId="40877"/>
    <cellStyle name="Normal 20 3 2 5 3 3" xfId="40878"/>
    <cellStyle name="Normal 20 3 2 5 4" xfId="40879"/>
    <cellStyle name="Normal 20 3 2 5 4 2" xfId="40880"/>
    <cellStyle name="Normal 20 3 2 5 5" xfId="40881"/>
    <cellStyle name="Normal 20 3 2 6" xfId="40882"/>
    <cellStyle name="Normal 20 3 2 6 2" xfId="40883"/>
    <cellStyle name="Normal 20 3 2 6 2 2" xfId="40884"/>
    <cellStyle name="Normal 20 3 2 6 2 2 2" xfId="40885"/>
    <cellStyle name="Normal 20 3 2 6 2 3" xfId="40886"/>
    <cellStyle name="Normal 20 3 2 6 3" xfId="40887"/>
    <cellStyle name="Normal 20 3 2 6 3 2" xfId="40888"/>
    <cellStyle name="Normal 20 3 2 6 4" xfId="40889"/>
    <cellStyle name="Normal 20 3 2 7" xfId="40890"/>
    <cellStyle name="Normal 20 3 2 7 2" xfId="40891"/>
    <cellStyle name="Normal 20 3 2 7 2 2" xfId="40892"/>
    <cellStyle name="Normal 20 3 2 7 3" xfId="40893"/>
    <cellStyle name="Normal 20 3 2 8" xfId="40894"/>
    <cellStyle name="Normal 20 3 2 8 2" xfId="40895"/>
    <cellStyle name="Normal 20 3 2 9" xfId="40896"/>
    <cellStyle name="Normal 20 3 3" xfId="40897"/>
    <cellStyle name="Normal 20 3 3 2" xfId="40898"/>
    <cellStyle name="Normal 20 3 3 2 2" xfId="40899"/>
    <cellStyle name="Normal 20 3 3 2 2 2" xfId="40900"/>
    <cellStyle name="Normal 20 3 3 2 2 2 2" xfId="40901"/>
    <cellStyle name="Normal 20 3 3 2 2 2 2 2" xfId="40902"/>
    <cellStyle name="Normal 20 3 3 2 2 2 2 2 2" xfId="40903"/>
    <cellStyle name="Normal 20 3 3 2 2 2 2 3" xfId="40904"/>
    <cellStyle name="Normal 20 3 3 2 2 2 3" xfId="40905"/>
    <cellStyle name="Normal 20 3 3 2 2 2 3 2" xfId="40906"/>
    <cellStyle name="Normal 20 3 3 2 2 2 4" xfId="40907"/>
    <cellStyle name="Normal 20 3 3 2 2 3" xfId="40908"/>
    <cellStyle name="Normal 20 3 3 2 2 3 2" xfId="40909"/>
    <cellStyle name="Normal 20 3 3 2 2 3 2 2" xfId="40910"/>
    <cellStyle name="Normal 20 3 3 2 2 3 3" xfId="40911"/>
    <cellStyle name="Normal 20 3 3 2 2 4" xfId="40912"/>
    <cellStyle name="Normal 20 3 3 2 2 4 2" xfId="40913"/>
    <cellStyle name="Normal 20 3 3 2 2 5" xfId="40914"/>
    <cellStyle name="Normal 20 3 3 2 3" xfId="40915"/>
    <cellStyle name="Normal 20 3 3 2 3 2" xfId="40916"/>
    <cellStyle name="Normal 20 3 3 2 3 2 2" xfId="40917"/>
    <cellStyle name="Normal 20 3 3 2 3 2 2 2" xfId="40918"/>
    <cellStyle name="Normal 20 3 3 2 3 2 2 2 2" xfId="40919"/>
    <cellStyle name="Normal 20 3 3 2 3 2 2 3" xfId="40920"/>
    <cellStyle name="Normal 20 3 3 2 3 2 3" xfId="40921"/>
    <cellStyle name="Normal 20 3 3 2 3 2 3 2" xfId="40922"/>
    <cellStyle name="Normal 20 3 3 2 3 2 4" xfId="40923"/>
    <cellStyle name="Normal 20 3 3 2 3 3" xfId="40924"/>
    <cellStyle name="Normal 20 3 3 2 3 3 2" xfId="40925"/>
    <cellStyle name="Normal 20 3 3 2 3 3 2 2" xfId="40926"/>
    <cellStyle name="Normal 20 3 3 2 3 3 3" xfId="40927"/>
    <cellStyle name="Normal 20 3 3 2 3 4" xfId="40928"/>
    <cellStyle name="Normal 20 3 3 2 3 4 2" xfId="40929"/>
    <cellStyle name="Normal 20 3 3 2 3 5" xfId="40930"/>
    <cellStyle name="Normal 20 3 3 2 4" xfId="40931"/>
    <cellStyle name="Normal 20 3 3 2 4 2" xfId="40932"/>
    <cellStyle name="Normal 20 3 3 2 4 2 2" xfId="40933"/>
    <cellStyle name="Normal 20 3 3 2 4 2 2 2" xfId="40934"/>
    <cellStyle name="Normal 20 3 3 2 4 2 3" xfId="40935"/>
    <cellStyle name="Normal 20 3 3 2 4 3" xfId="40936"/>
    <cellStyle name="Normal 20 3 3 2 4 3 2" xfId="40937"/>
    <cellStyle name="Normal 20 3 3 2 4 4" xfId="40938"/>
    <cellStyle name="Normal 20 3 3 2 5" xfId="40939"/>
    <cellStyle name="Normal 20 3 3 2 5 2" xfId="40940"/>
    <cellStyle name="Normal 20 3 3 2 5 2 2" xfId="40941"/>
    <cellStyle name="Normal 20 3 3 2 5 3" xfId="40942"/>
    <cellStyle name="Normal 20 3 3 2 6" xfId="40943"/>
    <cellStyle name="Normal 20 3 3 2 6 2" xfId="40944"/>
    <cellStyle name="Normal 20 3 3 2 7" xfId="40945"/>
    <cellStyle name="Normal 20 3 3 3" xfId="40946"/>
    <cellStyle name="Normal 20 3 3 3 2" xfId="40947"/>
    <cellStyle name="Normal 20 3 3 3 2 2" xfId="40948"/>
    <cellStyle name="Normal 20 3 3 3 2 2 2" xfId="40949"/>
    <cellStyle name="Normal 20 3 3 3 2 2 2 2" xfId="40950"/>
    <cellStyle name="Normal 20 3 3 3 2 2 3" xfId="40951"/>
    <cellStyle name="Normal 20 3 3 3 2 3" xfId="40952"/>
    <cellStyle name="Normal 20 3 3 3 2 3 2" xfId="40953"/>
    <cellStyle name="Normal 20 3 3 3 2 4" xfId="40954"/>
    <cellStyle name="Normal 20 3 3 3 3" xfId="40955"/>
    <cellStyle name="Normal 20 3 3 3 3 2" xfId="40956"/>
    <cellStyle name="Normal 20 3 3 3 3 2 2" xfId="40957"/>
    <cellStyle name="Normal 20 3 3 3 3 3" xfId="40958"/>
    <cellStyle name="Normal 20 3 3 3 4" xfId="40959"/>
    <cellStyle name="Normal 20 3 3 3 4 2" xfId="40960"/>
    <cellStyle name="Normal 20 3 3 3 5" xfId="40961"/>
    <cellStyle name="Normal 20 3 3 4" xfId="40962"/>
    <cellStyle name="Normal 20 3 3 4 2" xfId="40963"/>
    <cellStyle name="Normal 20 3 3 4 2 2" xfId="40964"/>
    <cellStyle name="Normal 20 3 3 4 2 2 2" xfId="40965"/>
    <cellStyle name="Normal 20 3 3 4 2 2 2 2" xfId="40966"/>
    <cellStyle name="Normal 20 3 3 4 2 2 3" xfId="40967"/>
    <cellStyle name="Normal 20 3 3 4 2 3" xfId="40968"/>
    <cellStyle name="Normal 20 3 3 4 2 3 2" xfId="40969"/>
    <cellStyle name="Normal 20 3 3 4 2 4" xfId="40970"/>
    <cellStyle name="Normal 20 3 3 4 3" xfId="40971"/>
    <cellStyle name="Normal 20 3 3 4 3 2" xfId="40972"/>
    <cellStyle name="Normal 20 3 3 4 3 2 2" xfId="40973"/>
    <cellStyle name="Normal 20 3 3 4 3 3" xfId="40974"/>
    <cellStyle name="Normal 20 3 3 4 4" xfId="40975"/>
    <cellStyle name="Normal 20 3 3 4 4 2" xfId="40976"/>
    <cellStyle name="Normal 20 3 3 4 5" xfId="40977"/>
    <cellStyle name="Normal 20 3 3 5" xfId="40978"/>
    <cellStyle name="Normal 20 3 3 5 2" xfId="40979"/>
    <cellStyle name="Normal 20 3 3 5 2 2" xfId="40980"/>
    <cellStyle name="Normal 20 3 3 5 2 2 2" xfId="40981"/>
    <cellStyle name="Normal 20 3 3 5 2 3" xfId="40982"/>
    <cellStyle name="Normal 20 3 3 5 3" xfId="40983"/>
    <cellStyle name="Normal 20 3 3 5 3 2" xfId="40984"/>
    <cellStyle name="Normal 20 3 3 5 4" xfId="40985"/>
    <cellStyle name="Normal 20 3 3 6" xfId="40986"/>
    <cellStyle name="Normal 20 3 3 6 2" xfId="40987"/>
    <cellStyle name="Normal 20 3 3 6 2 2" xfId="40988"/>
    <cellStyle name="Normal 20 3 3 6 3" xfId="40989"/>
    <cellStyle name="Normal 20 3 3 7" xfId="40990"/>
    <cellStyle name="Normal 20 3 3 7 2" xfId="40991"/>
    <cellStyle name="Normal 20 3 3 8" xfId="40992"/>
    <cellStyle name="Normal 20 3 4" xfId="40993"/>
    <cellStyle name="Normal 20 3 4 2" xfId="40994"/>
    <cellStyle name="Normal 20 3 4 2 2" xfId="40995"/>
    <cellStyle name="Normal 20 3 4 2 2 2" xfId="40996"/>
    <cellStyle name="Normal 20 3 4 2 2 2 2" xfId="40997"/>
    <cellStyle name="Normal 20 3 4 2 2 2 2 2" xfId="40998"/>
    <cellStyle name="Normal 20 3 4 2 2 2 2 2 2" xfId="40999"/>
    <cellStyle name="Normal 20 3 4 2 2 2 2 3" xfId="41000"/>
    <cellStyle name="Normal 20 3 4 2 2 2 3" xfId="41001"/>
    <cellStyle name="Normal 20 3 4 2 2 2 3 2" xfId="41002"/>
    <cellStyle name="Normal 20 3 4 2 2 2 4" xfId="41003"/>
    <cellStyle name="Normal 20 3 4 2 2 3" xfId="41004"/>
    <cellStyle name="Normal 20 3 4 2 2 3 2" xfId="41005"/>
    <cellStyle name="Normal 20 3 4 2 2 3 2 2" xfId="41006"/>
    <cellStyle name="Normal 20 3 4 2 2 3 3" xfId="41007"/>
    <cellStyle name="Normal 20 3 4 2 2 4" xfId="41008"/>
    <cellStyle name="Normal 20 3 4 2 2 4 2" xfId="41009"/>
    <cellStyle name="Normal 20 3 4 2 2 5" xfId="41010"/>
    <cellStyle name="Normal 20 3 4 2 3" xfId="41011"/>
    <cellStyle name="Normal 20 3 4 2 3 2" xfId="41012"/>
    <cellStyle name="Normal 20 3 4 2 3 2 2" xfId="41013"/>
    <cellStyle name="Normal 20 3 4 2 3 2 2 2" xfId="41014"/>
    <cellStyle name="Normal 20 3 4 2 3 2 2 2 2" xfId="41015"/>
    <cellStyle name="Normal 20 3 4 2 3 2 2 3" xfId="41016"/>
    <cellStyle name="Normal 20 3 4 2 3 2 3" xfId="41017"/>
    <cellStyle name="Normal 20 3 4 2 3 2 3 2" xfId="41018"/>
    <cellStyle name="Normal 20 3 4 2 3 2 4" xfId="41019"/>
    <cellStyle name="Normal 20 3 4 2 3 3" xfId="41020"/>
    <cellStyle name="Normal 20 3 4 2 3 3 2" xfId="41021"/>
    <cellStyle name="Normal 20 3 4 2 3 3 2 2" xfId="41022"/>
    <cellStyle name="Normal 20 3 4 2 3 3 3" xfId="41023"/>
    <cellStyle name="Normal 20 3 4 2 3 4" xfId="41024"/>
    <cellStyle name="Normal 20 3 4 2 3 4 2" xfId="41025"/>
    <cellStyle name="Normal 20 3 4 2 3 5" xfId="41026"/>
    <cellStyle name="Normal 20 3 4 2 4" xfId="41027"/>
    <cellStyle name="Normal 20 3 4 2 4 2" xfId="41028"/>
    <cellStyle name="Normal 20 3 4 2 4 2 2" xfId="41029"/>
    <cellStyle name="Normal 20 3 4 2 4 2 2 2" xfId="41030"/>
    <cellStyle name="Normal 20 3 4 2 4 2 3" xfId="41031"/>
    <cellStyle name="Normal 20 3 4 2 4 3" xfId="41032"/>
    <cellStyle name="Normal 20 3 4 2 4 3 2" xfId="41033"/>
    <cellStyle name="Normal 20 3 4 2 4 4" xfId="41034"/>
    <cellStyle name="Normal 20 3 4 2 5" xfId="41035"/>
    <cellStyle name="Normal 20 3 4 2 5 2" xfId="41036"/>
    <cellStyle name="Normal 20 3 4 2 5 2 2" xfId="41037"/>
    <cellStyle name="Normal 20 3 4 2 5 3" xfId="41038"/>
    <cellStyle name="Normal 20 3 4 2 6" xfId="41039"/>
    <cellStyle name="Normal 20 3 4 2 6 2" xfId="41040"/>
    <cellStyle name="Normal 20 3 4 2 7" xfId="41041"/>
    <cellStyle name="Normal 20 3 4 3" xfId="41042"/>
    <cellStyle name="Normal 20 3 4 3 2" xfId="41043"/>
    <cellStyle name="Normal 20 3 4 3 2 2" xfId="41044"/>
    <cellStyle name="Normal 20 3 4 3 2 2 2" xfId="41045"/>
    <cellStyle name="Normal 20 3 4 3 2 2 2 2" xfId="41046"/>
    <cellStyle name="Normal 20 3 4 3 2 2 3" xfId="41047"/>
    <cellStyle name="Normal 20 3 4 3 2 3" xfId="41048"/>
    <cellStyle name="Normal 20 3 4 3 2 3 2" xfId="41049"/>
    <cellStyle name="Normal 20 3 4 3 2 4" xfId="41050"/>
    <cellStyle name="Normal 20 3 4 3 3" xfId="41051"/>
    <cellStyle name="Normal 20 3 4 3 3 2" xfId="41052"/>
    <cellStyle name="Normal 20 3 4 3 3 2 2" xfId="41053"/>
    <cellStyle name="Normal 20 3 4 3 3 3" xfId="41054"/>
    <cellStyle name="Normal 20 3 4 3 4" xfId="41055"/>
    <cellStyle name="Normal 20 3 4 3 4 2" xfId="41056"/>
    <cellStyle name="Normal 20 3 4 3 5" xfId="41057"/>
    <cellStyle name="Normal 20 3 4 4" xfId="41058"/>
    <cellStyle name="Normal 20 3 4 4 2" xfId="41059"/>
    <cellStyle name="Normal 20 3 4 4 2 2" xfId="41060"/>
    <cellStyle name="Normal 20 3 4 4 2 2 2" xfId="41061"/>
    <cellStyle name="Normal 20 3 4 4 2 2 2 2" xfId="41062"/>
    <cellStyle name="Normal 20 3 4 4 2 2 3" xfId="41063"/>
    <cellStyle name="Normal 20 3 4 4 2 3" xfId="41064"/>
    <cellStyle name="Normal 20 3 4 4 2 3 2" xfId="41065"/>
    <cellStyle name="Normal 20 3 4 4 2 4" xfId="41066"/>
    <cellStyle name="Normal 20 3 4 4 3" xfId="41067"/>
    <cellStyle name="Normal 20 3 4 4 3 2" xfId="41068"/>
    <cellStyle name="Normal 20 3 4 4 3 2 2" xfId="41069"/>
    <cellStyle name="Normal 20 3 4 4 3 3" xfId="41070"/>
    <cellStyle name="Normal 20 3 4 4 4" xfId="41071"/>
    <cellStyle name="Normal 20 3 4 4 4 2" xfId="41072"/>
    <cellStyle name="Normal 20 3 4 4 5" xfId="41073"/>
    <cellStyle name="Normal 20 3 4 5" xfId="41074"/>
    <cellStyle name="Normal 20 3 4 5 2" xfId="41075"/>
    <cellStyle name="Normal 20 3 4 5 2 2" xfId="41076"/>
    <cellStyle name="Normal 20 3 4 5 2 2 2" xfId="41077"/>
    <cellStyle name="Normal 20 3 4 5 2 3" xfId="41078"/>
    <cellStyle name="Normal 20 3 4 5 3" xfId="41079"/>
    <cellStyle name="Normal 20 3 4 5 3 2" xfId="41080"/>
    <cellStyle name="Normal 20 3 4 5 4" xfId="41081"/>
    <cellStyle name="Normal 20 3 4 6" xfId="41082"/>
    <cellStyle name="Normal 20 3 4 6 2" xfId="41083"/>
    <cellStyle name="Normal 20 3 4 6 2 2" xfId="41084"/>
    <cellStyle name="Normal 20 3 4 6 3" xfId="41085"/>
    <cellStyle name="Normal 20 3 4 7" xfId="41086"/>
    <cellStyle name="Normal 20 3 4 7 2" xfId="41087"/>
    <cellStyle name="Normal 20 3 4 8" xfId="41088"/>
    <cellStyle name="Normal 20 3 5" xfId="41089"/>
    <cellStyle name="Normal 20 3 5 2" xfId="41090"/>
    <cellStyle name="Normal 20 3 5 2 2" xfId="41091"/>
    <cellStyle name="Normal 20 3 5 2 2 2" xfId="41092"/>
    <cellStyle name="Normal 20 3 5 2 2 2 2" xfId="41093"/>
    <cellStyle name="Normal 20 3 5 2 2 2 2 2" xfId="41094"/>
    <cellStyle name="Normal 20 3 5 2 2 2 3" xfId="41095"/>
    <cellStyle name="Normal 20 3 5 2 2 3" xfId="41096"/>
    <cellStyle name="Normal 20 3 5 2 2 3 2" xfId="41097"/>
    <cellStyle name="Normal 20 3 5 2 2 4" xfId="41098"/>
    <cellStyle name="Normal 20 3 5 2 3" xfId="41099"/>
    <cellStyle name="Normal 20 3 5 2 3 2" xfId="41100"/>
    <cellStyle name="Normal 20 3 5 2 3 2 2" xfId="41101"/>
    <cellStyle name="Normal 20 3 5 2 3 3" xfId="41102"/>
    <cellStyle name="Normal 20 3 5 2 4" xfId="41103"/>
    <cellStyle name="Normal 20 3 5 2 4 2" xfId="41104"/>
    <cellStyle name="Normal 20 3 5 2 5" xfId="41105"/>
    <cellStyle name="Normal 20 3 5 3" xfId="41106"/>
    <cellStyle name="Normal 20 3 5 3 2" xfId="41107"/>
    <cellStyle name="Normal 20 3 5 3 2 2" xfId="41108"/>
    <cellStyle name="Normal 20 3 5 3 2 2 2" xfId="41109"/>
    <cellStyle name="Normal 20 3 5 3 2 2 2 2" xfId="41110"/>
    <cellStyle name="Normal 20 3 5 3 2 2 3" xfId="41111"/>
    <cellStyle name="Normal 20 3 5 3 2 3" xfId="41112"/>
    <cellStyle name="Normal 20 3 5 3 2 3 2" xfId="41113"/>
    <cellStyle name="Normal 20 3 5 3 2 4" xfId="41114"/>
    <cellStyle name="Normal 20 3 5 3 3" xfId="41115"/>
    <cellStyle name="Normal 20 3 5 3 3 2" xfId="41116"/>
    <cellStyle name="Normal 20 3 5 3 3 2 2" xfId="41117"/>
    <cellStyle name="Normal 20 3 5 3 3 3" xfId="41118"/>
    <cellStyle name="Normal 20 3 5 3 4" xfId="41119"/>
    <cellStyle name="Normal 20 3 5 3 4 2" xfId="41120"/>
    <cellStyle name="Normal 20 3 5 3 5" xfId="41121"/>
    <cellStyle name="Normal 20 3 5 4" xfId="41122"/>
    <cellStyle name="Normal 20 3 5 4 2" xfId="41123"/>
    <cellStyle name="Normal 20 3 5 4 2 2" xfId="41124"/>
    <cellStyle name="Normal 20 3 5 4 2 2 2" xfId="41125"/>
    <cellStyle name="Normal 20 3 5 4 2 3" xfId="41126"/>
    <cellStyle name="Normal 20 3 5 4 3" xfId="41127"/>
    <cellStyle name="Normal 20 3 5 4 3 2" xfId="41128"/>
    <cellStyle name="Normal 20 3 5 4 4" xfId="41129"/>
    <cellStyle name="Normal 20 3 5 5" xfId="41130"/>
    <cellStyle name="Normal 20 3 5 5 2" xfId="41131"/>
    <cellStyle name="Normal 20 3 5 5 2 2" xfId="41132"/>
    <cellStyle name="Normal 20 3 5 5 3" xfId="41133"/>
    <cellStyle name="Normal 20 3 5 6" xfId="41134"/>
    <cellStyle name="Normal 20 3 5 6 2" xfId="41135"/>
    <cellStyle name="Normal 20 3 5 7" xfId="41136"/>
    <cellStyle name="Normal 20 3 6" xfId="41137"/>
    <cellStyle name="Normal 20 3 6 2" xfId="41138"/>
    <cellStyle name="Normal 20 3 6 2 2" xfId="41139"/>
    <cellStyle name="Normal 20 3 6 2 2 2" xfId="41140"/>
    <cellStyle name="Normal 20 3 6 2 2 2 2" xfId="41141"/>
    <cellStyle name="Normal 20 3 6 2 2 3" xfId="41142"/>
    <cellStyle name="Normal 20 3 6 2 3" xfId="41143"/>
    <cellStyle name="Normal 20 3 6 2 3 2" xfId="41144"/>
    <cellStyle name="Normal 20 3 6 2 4" xfId="41145"/>
    <cellStyle name="Normal 20 3 6 3" xfId="41146"/>
    <cellStyle name="Normal 20 3 6 3 2" xfId="41147"/>
    <cellStyle name="Normal 20 3 6 3 2 2" xfId="41148"/>
    <cellStyle name="Normal 20 3 6 3 3" xfId="41149"/>
    <cellStyle name="Normal 20 3 6 4" xfId="41150"/>
    <cellStyle name="Normal 20 3 6 4 2" xfId="41151"/>
    <cellStyle name="Normal 20 3 6 5" xfId="41152"/>
    <cellStyle name="Normal 20 3 7" xfId="41153"/>
    <cellStyle name="Normal 20 3 7 2" xfId="41154"/>
    <cellStyle name="Normal 20 3 7 2 2" xfId="41155"/>
    <cellStyle name="Normal 20 3 7 2 2 2" xfId="41156"/>
    <cellStyle name="Normal 20 3 7 2 2 2 2" xfId="41157"/>
    <cellStyle name="Normal 20 3 7 2 2 3" xfId="41158"/>
    <cellStyle name="Normal 20 3 7 2 3" xfId="41159"/>
    <cellStyle name="Normal 20 3 7 2 3 2" xfId="41160"/>
    <cellStyle name="Normal 20 3 7 2 4" xfId="41161"/>
    <cellStyle name="Normal 20 3 7 3" xfId="41162"/>
    <cellStyle name="Normal 20 3 7 3 2" xfId="41163"/>
    <cellStyle name="Normal 20 3 7 3 2 2" xfId="41164"/>
    <cellStyle name="Normal 20 3 7 3 3" xfId="41165"/>
    <cellStyle name="Normal 20 3 7 4" xfId="41166"/>
    <cellStyle name="Normal 20 3 7 4 2" xfId="41167"/>
    <cellStyle name="Normal 20 3 7 5" xfId="41168"/>
    <cellStyle name="Normal 20 3 8" xfId="41169"/>
    <cellStyle name="Normal 20 3 8 2" xfId="41170"/>
    <cellStyle name="Normal 20 3 8 2 2" xfId="41171"/>
    <cellStyle name="Normal 20 3 8 2 2 2" xfId="41172"/>
    <cellStyle name="Normal 20 3 8 2 3" xfId="41173"/>
    <cellStyle name="Normal 20 3 8 3" xfId="41174"/>
    <cellStyle name="Normal 20 3 8 3 2" xfId="41175"/>
    <cellStyle name="Normal 20 3 8 4" xfId="41176"/>
    <cellStyle name="Normal 20 3 9" xfId="41177"/>
    <cellStyle name="Normal 20 3 9 2" xfId="41178"/>
    <cellStyle name="Normal 20 3 9 2 2" xfId="41179"/>
    <cellStyle name="Normal 20 3 9 3" xfId="41180"/>
    <cellStyle name="Normal 20 4" xfId="41181"/>
    <cellStyle name="Normal 20 4 2" xfId="41182"/>
    <cellStyle name="Normal 20 4 2 2" xfId="41183"/>
    <cellStyle name="Normal 20 4 2 2 2" xfId="41184"/>
    <cellStyle name="Normal 20 4 2 2 2 2" xfId="41185"/>
    <cellStyle name="Normal 20 4 2 2 2 2 2" xfId="41186"/>
    <cellStyle name="Normal 20 4 2 2 2 2 2 2" xfId="41187"/>
    <cellStyle name="Normal 20 4 2 2 2 2 2 2 2" xfId="41188"/>
    <cellStyle name="Normal 20 4 2 2 2 2 2 3" xfId="41189"/>
    <cellStyle name="Normal 20 4 2 2 2 2 3" xfId="41190"/>
    <cellStyle name="Normal 20 4 2 2 2 2 3 2" xfId="41191"/>
    <cellStyle name="Normal 20 4 2 2 2 2 4" xfId="41192"/>
    <cellStyle name="Normal 20 4 2 2 2 3" xfId="41193"/>
    <cellStyle name="Normal 20 4 2 2 2 3 2" xfId="41194"/>
    <cellStyle name="Normal 20 4 2 2 2 3 2 2" xfId="41195"/>
    <cellStyle name="Normal 20 4 2 2 2 3 3" xfId="41196"/>
    <cellStyle name="Normal 20 4 2 2 2 4" xfId="41197"/>
    <cellStyle name="Normal 20 4 2 2 2 4 2" xfId="41198"/>
    <cellStyle name="Normal 20 4 2 2 2 5" xfId="41199"/>
    <cellStyle name="Normal 20 4 2 2 3" xfId="41200"/>
    <cellStyle name="Normal 20 4 2 2 3 2" xfId="41201"/>
    <cellStyle name="Normal 20 4 2 2 3 2 2" xfId="41202"/>
    <cellStyle name="Normal 20 4 2 2 3 2 2 2" xfId="41203"/>
    <cellStyle name="Normal 20 4 2 2 3 2 2 2 2" xfId="41204"/>
    <cellStyle name="Normal 20 4 2 2 3 2 2 3" xfId="41205"/>
    <cellStyle name="Normal 20 4 2 2 3 2 3" xfId="41206"/>
    <cellStyle name="Normal 20 4 2 2 3 2 3 2" xfId="41207"/>
    <cellStyle name="Normal 20 4 2 2 3 2 4" xfId="41208"/>
    <cellStyle name="Normal 20 4 2 2 3 3" xfId="41209"/>
    <cellStyle name="Normal 20 4 2 2 3 3 2" xfId="41210"/>
    <cellStyle name="Normal 20 4 2 2 3 3 2 2" xfId="41211"/>
    <cellStyle name="Normal 20 4 2 2 3 3 3" xfId="41212"/>
    <cellStyle name="Normal 20 4 2 2 3 4" xfId="41213"/>
    <cellStyle name="Normal 20 4 2 2 3 4 2" xfId="41214"/>
    <cellStyle name="Normal 20 4 2 2 3 5" xfId="41215"/>
    <cellStyle name="Normal 20 4 2 2 4" xfId="41216"/>
    <cellStyle name="Normal 20 4 2 2 4 2" xfId="41217"/>
    <cellStyle name="Normal 20 4 2 2 4 2 2" xfId="41218"/>
    <cellStyle name="Normal 20 4 2 2 4 2 2 2" xfId="41219"/>
    <cellStyle name="Normal 20 4 2 2 4 2 3" xfId="41220"/>
    <cellStyle name="Normal 20 4 2 2 4 3" xfId="41221"/>
    <cellStyle name="Normal 20 4 2 2 4 3 2" xfId="41222"/>
    <cellStyle name="Normal 20 4 2 2 4 4" xfId="41223"/>
    <cellStyle name="Normal 20 4 2 2 5" xfId="41224"/>
    <cellStyle name="Normal 20 4 2 2 5 2" xfId="41225"/>
    <cellStyle name="Normal 20 4 2 2 5 2 2" xfId="41226"/>
    <cellStyle name="Normal 20 4 2 2 5 3" xfId="41227"/>
    <cellStyle name="Normal 20 4 2 2 6" xfId="41228"/>
    <cellStyle name="Normal 20 4 2 2 6 2" xfId="41229"/>
    <cellStyle name="Normal 20 4 2 2 7" xfId="41230"/>
    <cellStyle name="Normal 20 4 2 3" xfId="41231"/>
    <cellStyle name="Normal 20 4 2 3 2" xfId="41232"/>
    <cellStyle name="Normal 20 4 2 3 2 2" xfId="41233"/>
    <cellStyle name="Normal 20 4 2 3 2 2 2" xfId="41234"/>
    <cellStyle name="Normal 20 4 2 3 2 2 2 2" xfId="41235"/>
    <cellStyle name="Normal 20 4 2 3 2 2 3" xfId="41236"/>
    <cellStyle name="Normal 20 4 2 3 2 3" xfId="41237"/>
    <cellStyle name="Normal 20 4 2 3 2 3 2" xfId="41238"/>
    <cellStyle name="Normal 20 4 2 3 2 4" xfId="41239"/>
    <cellStyle name="Normal 20 4 2 3 3" xfId="41240"/>
    <cellStyle name="Normal 20 4 2 3 3 2" xfId="41241"/>
    <cellStyle name="Normal 20 4 2 3 3 2 2" xfId="41242"/>
    <cellStyle name="Normal 20 4 2 3 3 3" xfId="41243"/>
    <cellStyle name="Normal 20 4 2 3 4" xfId="41244"/>
    <cellStyle name="Normal 20 4 2 3 4 2" xfId="41245"/>
    <cellStyle name="Normal 20 4 2 3 5" xfId="41246"/>
    <cellStyle name="Normal 20 4 2 4" xfId="41247"/>
    <cellStyle name="Normal 20 4 2 4 2" xfId="41248"/>
    <cellStyle name="Normal 20 4 2 4 2 2" xfId="41249"/>
    <cellStyle name="Normal 20 4 2 4 2 2 2" xfId="41250"/>
    <cellStyle name="Normal 20 4 2 4 2 2 2 2" xfId="41251"/>
    <cellStyle name="Normal 20 4 2 4 2 2 3" xfId="41252"/>
    <cellStyle name="Normal 20 4 2 4 2 3" xfId="41253"/>
    <cellStyle name="Normal 20 4 2 4 2 3 2" xfId="41254"/>
    <cellStyle name="Normal 20 4 2 4 2 4" xfId="41255"/>
    <cellStyle name="Normal 20 4 2 4 3" xfId="41256"/>
    <cellStyle name="Normal 20 4 2 4 3 2" xfId="41257"/>
    <cellStyle name="Normal 20 4 2 4 3 2 2" xfId="41258"/>
    <cellStyle name="Normal 20 4 2 4 3 3" xfId="41259"/>
    <cellStyle name="Normal 20 4 2 4 4" xfId="41260"/>
    <cellStyle name="Normal 20 4 2 4 4 2" xfId="41261"/>
    <cellStyle name="Normal 20 4 2 4 5" xfId="41262"/>
    <cellStyle name="Normal 20 4 2 5" xfId="41263"/>
    <cellStyle name="Normal 20 4 2 5 2" xfId="41264"/>
    <cellStyle name="Normal 20 4 2 5 2 2" xfId="41265"/>
    <cellStyle name="Normal 20 4 2 5 2 2 2" xfId="41266"/>
    <cellStyle name="Normal 20 4 2 5 2 3" xfId="41267"/>
    <cellStyle name="Normal 20 4 2 5 3" xfId="41268"/>
    <cellStyle name="Normal 20 4 2 5 3 2" xfId="41269"/>
    <cellStyle name="Normal 20 4 2 5 4" xfId="41270"/>
    <cellStyle name="Normal 20 4 2 6" xfId="41271"/>
    <cellStyle name="Normal 20 4 2 6 2" xfId="41272"/>
    <cellStyle name="Normal 20 4 2 6 2 2" xfId="41273"/>
    <cellStyle name="Normal 20 4 2 6 3" xfId="41274"/>
    <cellStyle name="Normal 20 4 2 7" xfId="41275"/>
    <cellStyle name="Normal 20 4 2 7 2" xfId="41276"/>
    <cellStyle name="Normal 20 4 2 8" xfId="41277"/>
    <cellStyle name="Normal 20 4 3" xfId="41278"/>
    <cellStyle name="Normal 20 4 3 2" xfId="41279"/>
    <cellStyle name="Normal 20 4 3 2 2" xfId="41280"/>
    <cellStyle name="Normal 20 4 3 2 2 2" xfId="41281"/>
    <cellStyle name="Normal 20 4 3 2 2 2 2" xfId="41282"/>
    <cellStyle name="Normal 20 4 3 2 2 2 2 2" xfId="41283"/>
    <cellStyle name="Normal 20 4 3 2 2 2 3" xfId="41284"/>
    <cellStyle name="Normal 20 4 3 2 2 3" xfId="41285"/>
    <cellStyle name="Normal 20 4 3 2 2 3 2" xfId="41286"/>
    <cellStyle name="Normal 20 4 3 2 2 4" xfId="41287"/>
    <cellStyle name="Normal 20 4 3 2 3" xfId="41288"/>
    <cellStyle name="Normal 20 4 3 2 3 2" xfId="41289"/>
    <cellStyle name="Normal 20 4 3 2 3 2 2" xfId="41290"/>
    <cellStyle name="Normal 20 4 3 2 3 3" xfId="41291"/>
    <cellStyle name="Normal 20 4 3 2 4" xfId="41292"/>
    <cellStyle name="Normal 20 4 3 2 4 2" xfId="41293"/>
    <cellStyle name="Normal 20 4 3 2 5" xfId="41294"/>
    <cellStyle name="Normal 20 4 3 3" xfId="41295"/>
    <cellStyle name="Normal 20 4 3 3 2" xfId="41296"/>
    <cellStyle name="Normal 20 4 3 3 2 2" xfId="41297"/>
    <cellStyle name="Normal 20 4 3 3 2 2 2" xfId="41298"/>
    <cellStyle name="Normal 20 4 3 3 2 2 2 2" xfId="41299"/>
    <cellStyle name="Normal 20 4 3 3 2 2 3" xfId="41300"/>
    <cellStyle name="Normal 20 4 3 3 2 3" xfId="41301"/>
    <cellStyle name="Normal 20 4 3 3 2 3 2" xfId="41302"/>
    <cellStyle name="Normal 20 4 3 3 2 4" xfId="41303"/>
    <cellStyle name="Normal 20 4 3 3 3" xfId="41304"/>
    <cellStyle name="Normal 20 4 3 3 3 2" xfId="41305"/>
    <cellStyle name="Normal 20 4 3 3 3 2 2" xfId="41306"/>
    <cellStyle name="Normal 20 4 3 3 3 3" xfId="41307"/>
    <cellStyle name="Normal 20 4 3 3 4" xfId="41308"/>
    <cellStyle name="Normal 20 4 3 3 4 2" xfId="41309"/>
    <cellStyle name="Normal 20 4 3 3 5" xfId="41310"/>
    <cellStyle name="Normal 20 4 3 4" xfId="41311"/>
    <cellStyle name="Normal 20 4 3 4 2" xfId="41312"/>
    <cellStyle name="Normal 20 4 3 4 2 2" xfId="41313"/>
    <cellStyle name="Normal 20 4 3 4 2 2 2" xfId="41314"/>
    <cellStyle name="Normal 20 4 3 4 2 3" xfId="41315"/>
    <cellStyle name="Normal 20 4 3 4 3" xfId="41316"/>
    <cellStyle name="Normal 20 4 3 4 3 2" xfId="41317"/>
    <cellStyle name="Normal 20 4 3 4 4" xfId="41318"/>
    <cellStyle name="Normal 20 4 3 5" xfId="41319"/>
    <cellStyle name="Normal 20 4 3 5 2" xfId="41320"/>
    <cellStyle name="Normal 20 4 3 5 2 2" xfId="41321"/>
    <cellStyle name="Normal 20 4 3 5 3" xfId="41322"/>
    <cellStyle name="Normal 20 4 3 6" xfId="41323"/>
    <cellStyle name="Normal 20 4 3 6 2" xfId="41324"/>
    <cellStyle name="Normal 20 4 3 7" xfId="41325"/>
    <cellStyle name="Normal 20 4 4" xfId="41326"/>
    <cellStyle name="Normal 20 4 4 2" xfId="41327"/>
    <cellStyle name="Normal 20 4 4 2 2" xfId="41328"/>
    <cellStyle name="Normal 20 4 4 2 2 2" xfId="41329"/>
    <cellStyle name="Normal 20 4 4 2 2 2 2" xfId="41330"/>
    <cellStyle name="Normal 20 4 4 2 2 3" xfId="41331"/>
    <cellStyle name="Normal 20 4 4 2 3" xfId="41332"/>
    <cellStyle name="Normal 20 4 4 2 3 2" xfId="41333"/>
    <cellStyle name="Normal 20 4 4 2 4" xfId="41334"/>
    <cellStyle name="Normal 20 4 4 3" xfId="41335"/>
    <cellStyle name="Normal 20 4 4 3 2" xfId="41336"/>
    <cellStyle name="Normal 20 4 4 3 2 2" xfId="41337"/>
    <cellStyle name="Normal 20 4 4 3 3" xfId="41338"/>
    <cellStyle name="Normal 20 4 4 4" xfId="41339"/>
    <cellStyle name="Normal 20 4 4 4 2" xfId="41340"/>
    <cellStyle name="Normal 20 4 4 5" xfId="41341"/>
    <cellStyle name="Normal 20 4 5" xfId="41342"/>
    <cellStyle name="Normal 20 4 5 2" xfId="41343"/>
    <cellStyle name="Normal 20 4 5 2 2" xfId="41344"/>
    <cellStyle name="Normal 20 4 5 2 2 2" xfId="41345"/>
    <cellStyle name="Normal 20 4 5 2 2 2 2" xfId="41346"/>
    <cellStyle name="Normal 20 4 5 2 2 3" xfId="41347"/>
    <cellStyle name="Normal 20 4 5 2 3" xfId="41348"/>
    <cellStyle name="Normal 20 4 5 2 3 2" xfId="41349"/>
    <cellStyle name="Normal 20 4 5 2 4" xfId="41350"/>
    <cellStyle name="Normal 20 4 5 3" xfId="41351"/>
    <cellStyle name="Normal 20 4 5 3 2" xfId="41352"/>
    <cellStyle name="Normal 20 4 5 3 2 2" xfId="41353"/>
    <cellStyle name="Normal 20 4 5 3 3" xfId="41354"/>
    <cellStyle name="Normal 20 4 5 4" xfId="41355"/>
    <cellStyle name="Normal 20 4 5 4 2" xfId="41356"/>
    <cellStyle name="Normal 20 4 5 5" xfId="41357"/>
    <cellStyle name="Normal 20 4 6" xfId="41358"/>
    <cellStyle name="Normal 20 4 6 2" xfId="41359"/>
    <cellStyle name="Normal 20 4 6 2 2" xfId="41360"/>
    <cellStyle name="Normal 20 4 6 2 2 2" xfId="41361"/>
    <cellStyle name="Normal 20 4 6 2 3" xfId="41362"/>
    <cellStyle name="Normal 20 4 6 3" xfId="41363"/>
    <cellStyle name="Normal 20 4 6 3 2" xfId="41364"/>
    <cellStyle name="Normal 20 4 6 4" xfId="41365"/>
    <cellStyle name="Normal 20 4 7" xfId="41366"/>
    <cellStyle name="Normal 20 4 7 2" xfId="41367"/>
    <cellStyle name="Normal 20 4 7 2 2" xfId="41368"/>
    <cellStyle name="Normal 20 4 7 3" xfId="41369"/>
    <cellStyle name="Normal 20 4 8" xfId="41370"/>
    <cellStyle name="Normal 20 4 8 2" xfId="41371"/>
    <cellStyle name="Normal 20 4 9" xfId="41372"/>
    <cellStyle name="Normal 20 5" xfId="41373"/>
    <cellStyle name="Normal 20 5 2" xfId="41374"/>
    <cellStyle name="Normal 20 5 2 2" xfId="41375"/>
    <cellStyle name="Normal 20 5 2 2 2" xfId="41376"/>
    <cellStyle name="Normal 20 5 2 2 2 2" xfId="41377"/>
    <cellStyle name="Normal 20 5 2 2 2 2 2" xfId="41378"/>
    <cellStyle name="Normal 20 5 2 2 2 2 2 2" xfId="41379"/>
    <cellStyle name="Normal 20 5 2 2 2 2 3" xfId="41380"/>
    <cellStyle name="Normal 20 5 2 2 2 3" xfId="41381"/>
    <cellStyle name="Normal 20 5 2 2 2 3 2" xfId="41382"/>
    <cellStyle name="Normal 20 5 2 2 2 4" xfId="41383"/>
    <cellStyle name="Normal 20 5 2 2 3" xfId="41384"/>
    <cellStyle name="Normal 20 5 2 2 3 2" xfId="41385"/>
    <cellStyle name="Normal 20 5 2 2 3 2 2" xfId="41386"/>
    <cellStyle name="Normal 20 5 2 2 3 3" xfId="41387"/>
    <cellStyle name="Normal 20 5 2 2 4" xfId="41388"/>
    <cellStyle name="Normal 20 5 2 2 4 2" xfId="41389"/>
    <cellStyle name="Normal 20 5 2 2 5" xfId="41390"/>
    <cellStyle name="Normal 20 5 2 3" xfId="41391"/>
    <cellStyle name="Normal 20 5 2 3 2" xfId="41392"/>
    <cellStyle name="Normal 20 5 2 3 2 2" xfId="41393"/>
    <cellStyle name="Normal 20 5 2 3 2 2 2" xfId="41394"/>
    <cellStyle name="Normal 20 5 2 3 2 2 2 2" xfId="41395"/>
    <cellStyle name="Normal 20 5 2 3 2 2 3" xfId="41396"/>
    <cellStyle name="Normal 20 5 2 3 2 3" xfId="41397"/>
    <cellStyle name="Normal 20 5 2 3 2 3 2" xfId="41398"/>
    <cellStyle name="Normal 20 5 2 3 2 4" xfId="41399"/>
    <cellStyle name="Normal 20 5 2 3 3" xfId="41400"/>
    <cellStyle name="Normal 20 5 2 3 3 2" xfId="41401"/>
    <cellStyle name="Normal 20 5 2 3 3 2 2" xfId="41402"/>
    <cellStyle name="Normal 20 5 2 3 3 3" xfId="41403"/>
    <cellStyle name="Normal 20 5 2 3 4" xfId="41404"/>
    <cellStyle name="Normal 20 5 2 3 4 2" xfId="41405"/>
    <cellStyle name="Normal 20 5 2 3 5" xfId="41406"/>
    <cellStyle name="Normal 20 5 2 4" xfId="41407"/>
    <cellStyle name="Normal 20 5 2 4 2" xfId="41408"/>
    <cellStyle name="Normal 20 5 2 4 2 2" xfId="41409"/>
    <cellStyle name="Normal 20 5 2 4 2 2 2" xfId="41410"/>
    <cellStyle name="Normal 20 5 2 4 2 3" xfId="41411"/>
    <cellStyle name="Normal 20 5 2 4 3" xfId="41412"/>
    <cellStyle name="Normal 20 5 2 4 3 2" xfId="41413"/>
    <cellStyle name="Normal 20 5 2 4 4" xfId="41414"/>
    <cellStyle name="Normal 20 5 2 5" xfId="41415"/>
    <cellStyle name="Normal 20 5 2 5 2" xfId="41416"/>
    <cellStyle name="Normal 20 5 2 5 2 2" xfId="41417"/>
    <cellStyle name="Normal 20 5 2 5 3" xfId="41418"/>
    <cellStyle name="Normal 20 5 2 6" xfId="41419"/>
    <cellStyle name="Normal 20 5 2 6 2" xfId="41420"/>
    <cellStyle name="Normal 20 5 2 7" xfId="41421"/>
    <cellStyle name="Normal 20 5 3" xfId="41422"/>
    <cellStyle name="Normal 20 5 3 2" xfId="41423"/>
    <cellStyle name="Normal 20 5 3 2 2" xfId="41424"/>
    <cellStyle name="Normal 20 5 3 2 2 2" xfId="41425"/>
    <cellStyle name="Normal 20 5 3 2 2 2 2" xfId="41426"/>
    <cellStyle name="Normal 20 5 3 2 2 3" xfId="41427"/>
    <cellStyle name="Normal 20 5 3 2 3" xfId="41428"/>
    <cellStyle name="Normal 20 5 3 2 3 2" xfId="41429"/>
    <cellStyle name="Normal 20 5 3 2 4" xfId="41430"/>
    <cellStyle name="Normal 20 5 3 3" xfId="41431"/>
    <cellStyle name="Normal 20 5 3 3 2" xfId="41432"/>
    <cellStyle name="Normal 20 5 3 3 2 2" xfId="41433"/>
    <cellStyle name="Normal 20 5 3 3 3" xfId="41434"/>
    <cellStyle name="Normal 20 5 3 4" xfId="41435"/>
    <cellStyle name="Normal 20 5 3 4 2" xfId="41436"/>
    <cellStyle name="Normal 20 5 3 5" xfId="41437"/>
    <cellStyle name="Normal 20 5 4" xfId="41438"/>
    <cellStyle name="Normal 20 5 4 2" xfId="41439"/>
    <cellStyle name="Normal 20 5 4 2 2" xfId="41440"/>
    <cellStyle name="Normal 20 5 4 2 2 2" xfId="41441"/>
    <cellStyle name="Normal 20 5 4 2 2 2 2" xfId="41442"/>
    <cellStyle name="Normal 20 5 4 2 2 3" xfId="41443"/>
    <cellStyle name="Normal 20 5 4 2 3" xfId="41444"/>
    <cellStyle name="Normal 20 5 4 2 3 2" xfId="41445"/>
    <cellStyle name="Normal 20 5 4 2 4" xfId="41446"/>
    <cellStyle name="Normal 20 5 4 3" xfId="41447"/>
    <cellStyle name="Normal 20 5 4 3 2" xfId="41448"/>
    <cellStyle name="Normal 20 5 4 3 2 2" xfId="41449"/>
    <cellStyle name="Normal 20 5 4 3 3" xfId="41450"/>
    <cellStyle name="Normal 20 5 4 4" xfId="41451"/>
    <cellStyle name="Normal 20 5 4 4 2" xfId="41452"/>
    <cellStyle name="Normal 20 5 4 5" xfId="41453"/>
    <cellStyle name="Normal 20 5 5" xfId="41454"/>
    <cellStyle name="Normal 20 5 5 2" xfId="41455"/>
    <cellStyle name="Normal 20 5 5 2 2" xfId="41456"/>
    <cellStyle name="Normal 20 5 5 2 2 2" xfId="41457"/>
    <cellStyle name="Normal 20 5 5 2 3" xfId="41458"/>
    <cellStyle name="Normal 20 5 5 3" xfId="41459"/>
    <cellStyle name="Normal 20 5 5 3 2" xfId="41460"/>
    <cellStyle name="Normal 20 5 5 4" xfId="41461"/>
    <cellStyle name="Normal 20 5 6" xfId="41462"/>
    <cellStyle name="Normal 20 5 6 2" xfId="41463"/>
    <cellStyle name="Normal 20 5 6 2 2" xfId="41464"/>
    <cellStyle name="Normal 20 5 6 3" xfId="41465"/>
    <cellStyle name="Normal 20 5 7" xfId="41466"/>
    <cellStyle name="Normal 20 5 7 2" xfId="41467"/>
    <cellStyle name="Normal 20 5 8" xfId="41468"/>
    <cellStyle name="Normal 20 6" xfId="41469"/>
    <cellStyle name="Normal 20 6 2" xfId="41470"/>
    <cellStyle name="Normal 20 6 2 2" xfId="41471"/>
    <cellStyle name="Normal 20 6 2 2 2" xfId="41472"/>
    <cellStyle name="Normal 20 6 2 2 2 2" xfId="41473"/>
    <cellStyle name="Normal 20 6 2 2 2 2 2" xfId="41474"/>
    <cellStyle name="Normal 20 6 2 2 2 2 2 2" xfId="41475"/>
    <cellStyle name="Normal 20 6 2 2 2 2 3" xfId="41476"/>
    <cellStyle name="Normal 20 6 2 2 2 3" xfId="41477"/>
    <cellStyle name="Normal 20 6 2 2 2 3 2" xfId="41478"/>
    <cellStyle name="Normal 20 6 2 2 2 4" xfId="41479"/>
    <cellStyle name="Normal 20 6 2 2 3" xfId="41480"/>
    <cellStyle name="Normal 20 6 2 2 3 2" xfId="41481"/>
    <cellStyle name="Normal 20 6 2 2 3 2 2" xfId="41482"/>
    <cellStyle name="Normal 20 6 2 2 3 3" xfId="41483"/>
    <cellStyle name="Normal 20 6 2 2 4" xfId="41484"/>
    <cellStyle name="Normal 20 6 2 2 4 2" xfId="41485"/>
    <cellStyle name="Normal 20 6 2 2 5" xfId="41486"/>
    <cellStyle name="Normal 20 6 2 3" xfId="41487"/>
    <cellStyle name="Normal 20 6 2 3 2" xfId="41488"/>
    <cellStyle name="Normal 20 6 2 3 2 2" xfId="41489"/>
    <cellStyle name="Normal 20 6 2 3 2 2 2" xfId="41490"/>
    <cellStyle name="Normal 20 6 2 3 2 2 2 2" xfId="41491"/>
    <cellStyle name="Normal 20 6 2 3 2 2 3" xfId="41492"/>
    <cellStyle name="Normal 20 6 2 3 2 3" xfId="41493"/>
    <cellStyle name="Normal 20 6 2 3 2 3 2" xfId="41494"/>
    <cellStyle name="Normal 20 6 2 3 2 4" xfId="41495"/>
    <cellStyle name="Normal 20 6 2 3 3" xfId="41496"/>
    <cellStyle name="Normal 20 6 2 3 3 2" xfId="41497"/>
    <cellStyle name="Normal 20 6 2 3 3 2 2" xfId="41498"/>
    <cellStyle name="Normal 20 6 2 3 3 3" xfId="41499"/>
    <cellStyle name="Normal 20 6 2 3 4" xfId="41500"/>
    <cellStyle name="Normal 20 6 2 3 4 2" xfId="41501"/>
    <cellStyle name="Normal 20 6 2 3 5" xfId="41502"/>
    <cellStyle name="Normal 20 6 2 4" xfId="41503"/>
    <cellStyle name="Normal 20 6 2 4 2" xfId="41504"/>
    <cellStyle name="Normal 20 6 2 4 2 2" xfId="41505"/>
    <cellStyle name="Normal 20 6 2 4 2 2 2" xfId="41506"/>
    <cellStyle name="Normal 20 6 2 4 2 3" xfId="41507"/>
    <cellStyle name="Normal 20 6 2 4 3" xfId="41508"/>
    <cellStyle name="Normal 20 6 2 4 3 2" xfId="41509"/>
    <cellStyle name="Normal 20 6 2 4 4" xfId="41510"/>
    <cellStyle name="Normal 20 6 2 5" xfId="41511"/>
    <cellStyle name="Normal 20 6 2 5 2" xfId="41512"/>
    <cellStyle name="Normal 20 6 2 5 2 2" xfId="41513"/>
    <cellStyle name="Normal 20 6 2 5 3" xfId="41514"/>
    <cellStyle name="Normal 20 6 2 6" xfId="41515"/>
    <cellStyle name="Normal 20 6 2 6 2" xfId="41516"/>
    <cellStyle name="Normal 20 6 2 7" xfId="41517"/>
    <cellStyle name="Normal 20 6 3" xfId="41518"/>
    <cellStyle name="Normal 20 6 3 2" xfId="41519"/>
    <cellStyle name="Normal 20 6 3 2 2" xfId="41520"/>
    <cellStyle name="Normal 20 6 3 2 2 2" xfId="41521"/>
    <cellStyle name="Normal 20 6 3 2 2 2 2" xfId="41522"/>
    <cellStyle name="Normal 20 6 3 2 2 3" xfId="41523"/>
    <cellStyle name="Normal 20 6 3 2 3" xfId="41524"/>
    <cellStyle name="Normal 20 6 3 2 3 2" xfId="41525"/>
    <cellStyle name="Normal 20 6 3 2 4" xfId="41526"/>
    <cellStyle name="Normal 20 6 3 3" xfId="41527"/>
    <cellStyle name="Normal 20 6 3 3 2" xfId="41528"/>
    <cellStyle name="Normal 20 6 3 3 2 2" xfId="41529"/>
    <cellStyle name="Normal 20 6 3 3 3" xfId="41530"/>
    <cellStyle name="Normal 20 6 3 4" xfId="41531"/>
    <cellStyle name="Normal 20 6 3 4 2" xfId="41532"/>
    <cellStyle name="Normal 20 6 3 5" xfId="41533"/>
    <cellStyle name="Normal 20 6 4" xfId="41534"/>
    <cellStyle name="Normal 20 6 4 2" xfId="41535"/>
    <cellStyle name="Normal 20 6 4 2 2" xfId="41536"/>
    <cellStyle name="Normal 20 6 4 2 2 2" xfId="41537"/>
    <cellStyle name="Normal 20 6 4 2 2 2 2" xfId="41538"/>
    <cellStyle name="Normal 20 6 4 2 2 3" xfId="41539"/>
    <cellStyle name="Normal 20 6 4 2 3" xfId="41540"/>
    <cellStyle name="Normal 20 6 4 2 3 2" xfId="41541"/>
    <cellStyle name="Normal 20 6 4 2 4" xfId="41542"/>
    <cellStyle name="Normal 20 6 4 3" xfId="41543"/>
    <cellStyle name="Normal 20 6 4 3 2" xfId="41544"/>
    <cellStyle name="Normal 20 6 4 3 2 2" xfId="41545"/>
    <cellStyle name="Normal 20 6 4 3 3" xfId="41546"/>
    <cellStyle name="Normal 20 6 4 4" xfId="41547"/>
    <cellStyle name="Normal 20 6 4 4 2" xfId="41548"/>
    <cellStyle name="Normal 20 6 4 5" xfId="41549"/>
    <cellStyle name="Normal 20 6 5" xfId="41550"/>
    <cellStyle name="Normal 20 6 5 2" xfId="41551"/>
    <cellStyle name="Normal 20 6 5 2 2" xfId="41552"/>
    <cellStyle name="Normal 20 6 5 2 2 2" xfId="41553"/>
    <cellStyle name="Normal 20 6 5 2 3" xfId="41554"/>
    <cellStyle name="Normal 20 6 5 3" xfId="41555"/>
    <cellStyle name="Normal 20 6 5 3 2" xfId="41556"/>
    <cellStyle name="Normal 20 6 5 4" xfId="41557"/>
    <cellStyle name="Normal 20 6 6" xfId="41558"/>
    <cellStyle name="Normal 20 6 6 2" xfId="41559"/>
    <cellStyle name="Normal 20 6 6 2 2" xfId="41560"/>
    <cellStyle name="Normal 20 6 6 3" xfId="41561"/>
    <cellStyle name="Normal 20 6 7" xfId="41562"/>
    <cellStyle name="Normal 20 6 7 2" xfId="41563"/>
    <cellStyle name="Normal 20 6 8" xfId="41564"/>
    <cellStyle name="Normal 20 7" xfId="41565"/>
    <cellStyle name="Normal 20 7 2" xfId="41566"/>
    <cellStyle name="Normal 20 7 2 2" xfId="41567"/>
    <cellStyle name="Normal 20 7 2 2 2" xfId="41568"/>
    <cellStyle name="Normal 20 7 2 2 2 2" xfId="41569"/>
    <cellStyle name="Normal 20 7 2 2 2 2 2" xfId="41570"/>
    <cellStyle name="Normal 20 7 2 2 2 3" xfId="41571"/>
    <cellStyle name="Normal 20 7 2 2 3" xfId="41572"/>
    <cellStyle name="Normal 20 7 2 2 3 2" xfId="41573"/>
    <cellStyle name="Normal 20 7 2 2 4" xfId="41574"/>
    <cellStyle name="Normal 20 7 2 3" xfId="41575"/>
    <cellStyle name="Normal 20 7 2 3 2" xfId="41576"/>
    <cellStyle name="Normal 20 7 2 3 2 2" xfId="41577"/>
    <cellStyle name="Normal 20 7 2 3 3" xfId="41578"/>
    <cellStyle name="Normal 20 7 2 4" xfId="41579"/>
    <cellStyle name="Normal 20 7 2 4 2" xfId="41580"/>
    <cellStyle name="Normal 20 7 2 5" xfId="41581"/>
    <cellStyle name="Normal 20 7 3" xfId="41582"/>
    <cellStyle name="Normal 20 7 3 2" xfId="41583"/>
    <cellStyle name="Normal 20 7 3 2 2" xfId="41584"/>
    <cellStyle name="Normal 20 7 3 2 2 2" xfId="41585"/>
    <cellStyle name="Normal 20 7 3 2 2 2 2" xfId="41586"/>
    <cellStyle name="Normal 20 7 3 2 2 3" xfId="41587"/>
    <cellStyle name="Normal 20 7 3 2 3" xfId="41588"/>
    <cellStyle name="Normal 20 7 3 2 3 2" xfId="41589"/>
    <cellStyle name="Normal 20 7 3 2 4" xfId="41590"/>
    <cellStyle name="Normal 20 7 3 3" xfId="41591"/>
    <cellStyle name="Normal 20 7 3 3 2" xfId="41592"/>
    <cellStyle name="Normal 20 7 3 3 2 2" xfId="41593"/>
    <cellStyle name="Normal 20 7 3 3 3" xfId="41594"/>
    <cellStyle name="Normal 20 7 3 4" xfId="41595"/>
    <cellStyle name="Normal 20 7 3 4 2" xfId="41596"/>
    <cellStyle name="Normal 20 7 3 5" xfId="41597"/>
    <cellStyle name="Normal 20 7 4" xfId="41598"/>
    <cellStyle name="Normal 20 7 4 2" xfId="41599"/>
    <cellStyle name="Normal 20 7 4 2 2" xfId="41600"/>
    <cellStyle name="Normal 20 7 4 2 2 2" xfId="41601"/>
    <cellStyle name="Normal 20 7 4 2 3" xfId="41602"/>
    <cellStyle name="Normal 20 7 4 3" xfId="41603"/>
    <cellStyle name="Normal 20 7 4 3 2" xfId="41604"/>
    <cellStyle name="Normal 20 7 4 4" xfId="41605"/>
    <cellStyle name="Normal 20 7 5" xfId="41606"/>
    <cellStyle name="Normal 20 7 5 2" xfId="41607"/>
    <cellStyle name="Normal 20 7 5 2 2" xfId="41608"/>
    <cellStyle name="Normal 20 7 5 3" xfId="41609"/>
    <cellStyle name="Normal 20 7 6" xfId="41610"/>
    <cellStyle name="Normal 20 7 6 2" xfId="41611"/>
    <cellStyle name="Normal 20 7 7" xfId="41612"/>
    <cellStyle name="Normal 20 8" xfId="41613"/>
    <cellStyle name="Normal 20 8 2" xfId="41614"/>
    <cellStyle name="Normal 20 8 2 2" xfId="41615"/>
    <cellStyle name="Normal 20 8 2 2 2" xfId="41616"/>
    <cellStyle name="Normal 20 8 2 2 2 2" xfId="41617"/>
    <cellStyle name="Normal 20 8 2 2 3" xfId="41618"/>
    <cellStyle name="Normal 20 8 2 3" xfId="41619"/>
    <cellStyle name="Normal 20 8 2 3 2" xfId="41620"/>
    <cellStyle name="Normal 20 8 2 4" xfId="41621"/>
    <cellStyle name="Normal 20 8 3" xfId="41622"/>
    <cellStyle name="Normal 20 8 3 2" xfId="41623"/>
    <cellStyle name="Normal 20 8 3 2 2" xfId="41624"/>
    <cellStyle name="Normal 20 8 3 3" xfId="41625"/>
    <cellStyle name="Normal 20 8 4" xfId="41626"/>
    <cellStyle name="Normal 20 8 4 2" xfId="41627"/>
    <cellStyle name="Normal 20 8 5" xfId="41628"/>
    <cellStyle name="Normal 20 9" xfId="41629"/>
    <cellStyle name="Normal 20 9 2" xfId="41630"/>
    <cellStyle name="Normal 20 9 2 2" xfId="41631"/>
    <cellStyle name="Normal 20 9 2 2 2" xfId="41632"/>
    <cellStyle name="Normal 20 9 2 2 2 2" xfId="41633"/>
    <cellStyle name="Normal 20 9 2 2 3" xfId="41634"/>
    <cellStyle name="Normal 20 9 2 3" xfId="41635"/>
    <cellStyle name="Normal 20 9 2 3 2" xfId="41636"/>
    <cellStyle name="Normal 20 9 2 4" xfId="41637"/>
    <cellStyle name="Normal 20 9 3" xfId="41638"/>
    <cellStyle name="Normal 20 9 3 2" xfId="41639"/>
    <cellStyle name="Normal 20 9 3 2 2" xfId="41640"/>
    <cellStyle name="Normal 20 9 3 3" xfId="41641"/>
    <cellStyle name="Normal 20 9 4" xfId="41642"/>
    <cellStyle name="Normal 20 9 4 2" xfId="41643"/>
    <cellStyle name="Normal 20 9 5" xfId="41644"/>
    <cellStyle name="Normal 21" xfId="17888"/>
    <cellStyle name="Normal 21 10" xfId="17889"/>
    <cellStyle name="Normal 21 10 2" xfId="17890"/>
    <cellStyle name="Normal 21 11" xfId="17891"/>
    <cellStyle name="Normal 21 11 2" xfId="17892"/>
    <cellStyle name="Normal 21 12" xfId="17893"/>
    <cellStyle name="Normal 21 12 2" xfId="17894"/>
    <cellStyle name="Normal 21 13" xfId="17895"/>
    <cellStyle name="Normal 21 13 2" xfId="17896"/>
    <cellStyle name="Normal 21 14" xfId="17897"/>
    <cellStyle name="Normal 21 14 2" xfId="17898"/>
    <cellStyle name="Normal 21 15" xfId="17899"/>
    <cellStyle name="Normal 21 15 2" xfId="17900"/>
    <cellStyle name="Normal 21 16" xfId="17901"/>
    <cellStyle name="Normal 21 16 2" xfId="17902"/>
    <cellStyle name="Normal 21 17" xfId="17903"/>
    <cellStyle name="Normal 21 17 2" xfId="17904"/>
    <cellStyle name="Normal 21 18" xfId="17905"/>
    <cellStyle name="Normal 21 18 2" xfId="17906"/>
    <cellStyle name="Normal 21 19" xfId="17907"/>
    <cellStyle name="Normal 21 19 2" xfId="17908"/>
    <cellStyle name="Normal 21 2" xfId="17909"/>
    <cellStyle name="Normal 21 2 2" xfId="17910"/>
    <cellStyle name="Normal 21 20" xfId="17911"/>
    <cellStyle name="Normal 21 20 2" xfId="17912"/>
    <cellStyle name="Normal 21 21" xfId="17913"/>
    <cellStyle name="Normal 21 21 2" xfId="17914"/>
    <cellStyle name="Normal 21 22" xfId="17915"/>
    <cellStyle name="Normal 21 22 2" xfId="17916"/>
    <cellStyle name="Normal 21 23" xfId="17917"/>
    <cellStyle name="Normal 21 23 2" xfId="17918"/>
    <cellStyle name="Normal 21 24" xfId="17919"/>
    <cellStyle name="Normal 21 24 2" xfId="17920"/>
    <cellStyle name="Normal 21 25" xfId="17921"/>
    <cellStyle name="Normal 21 25 2" xfId="17922"/>
    <cellStyle name="Normal 21 26" xfId="17923"/>
    <cellStyle name="Normal 21 26 2" xfId="17924"/>
    <cellStyle name="Normal 21 27" xfId="17925"/>
    <cellStyle name="Normal 21 27 2" xfId="17926"/>
    <cellStyle name="Normal 21 28" xfId="17927"/>
    <cellStyle name="Normal 21 28 2" xfId="17928"/>
    <cellStyle name="Normal 21 29" xfId="17929"/>
    <cellStyle name="Normal 21 29 2" xfId="17930"/>
    <cellStyle name="Normal 21 3" xfId="17931"/>
    <cellStyle name="Normal 21 3 2" xfId="17932"/>
    <cellStyle name="Normal 21 30" xfId="17933"/>
    <cellStyle name="Normal 21 30 2" xfId="17934"/>
    <cellStyle name="Normal 21 31" xfId="17935"/>
    <cellStyle name="Normal 21 31 2" xfId="17936"/>
    <cellStyle name="Normal 21 32" xfId="17937"/>
    <cellStyle name="Normal 21 32 2" xfId="17938"/>
    <cellStyle name="Normal 21 33" xfId="17939"/>
    <cellStyle name="Normal 21 33 2" xfId="17940"/>
    <cellStyle name="Normal 21 34" xfId="17941"/>
    <cellStyle name="Normal 21 34 2" xfId="17942"/>
    <cellStyle name="Normal 21 35" xfId="17943"/>
    <cellStyle name="Normal 21 35 2" xfId="17944"/>
    <cellStyle name="Normal 21 36" xfId="17945"/>
    <cellStyle name="Normal 21 36 2" xfId="17946"/>
    <cellStyle name="Normal 21 37" xfId="17947"/>
    <cellStyle name="Normal 21 37 2" xfId="17948"/>
    <cellStyle name="Normal 21 38" xfId="17949"/>
    <cellStyle name="Normal 21 38 2" xfId="17950"/>
    <cellStyle name="Normal 21 39" xfId="17951"/>
    <cellStyle name="Normal 21 39 2" xfId="17952"/>
    <cellStyle name="Normal 21 4" xfId="17953"/>
    <cellStyle name="Normal 21 4 2" xfId="17954"/>
    <cellStyle name="Normal 21 40" xfId="17955"/>
    <cellStyle name="Normal 21 40 2" xfId="17956"/>
    <cellStyle name="Normal 21 41" xfId="17957"/>
    <cellStyle name="Normal 21 5" xfId="17958"/>
    <cellStyle name="Normal 21 5 2" xfId="17959"/>
    <cellStyle name="Normal 21 6" xfId="17960"/>
    <cellStyle name="Normal 21 6 2" xfId="17961"/>
    <cellStyle name="Normal 21 7" xfId="17962"/>
    <cellStyle name="Normal 21 7 2" xfId="17963"/>
    <cellStyle name="Normal 21 8" xfId="17964"/>
    <cellStyle name="Normal 21 8 2" xfId="17965"/>
    <cellStyle name="Normal 21 9" xfId="17966"/>
    <cellStyle name="Normal 21 9 2" xfId="17967"/>
    <cellStyle name="Normal 22" xfId="17968"/>
    <cellStyle name="Normal 22 10" xfId="41645"/>
    <cellStyle name="Normal 22 10 2" xfId="41646"/>
    <cellStyle name="Normal 22 10 2 2" xfId="41647"/>
    <cellStyle name="Normal 22 10 3" xfId="41648"/>
    <cellStyle name="Normal 22 11" xfId="41649"/>
    <cellStyle name="Normal 22 11 2" xfId="41650"/>
    <cellStyle name="Normal 22 12" xfId="41651"/>
    <cellStyle name="Normal 22 2" xfId="17969"/>
    <cellStyle name="Normal 22 2 10" xfId="41652"/>
    <cellStyle name="Normal 22 2 10 2" xfId="41653"/>
    <cellStyle name="Normal 22 2 11" xfId="41654"/>
    <cellStyle name="Normal 22 2 2" xfId="41655"/>
    <cellStyle name="Normal 22 2 2 2" xfId="41656"/>
    <cellStyle name="Normal 22 2 2 2 2" xfId="41657"/>
    <cellStyle name="Normal 22 2 2 2 2 2" xfId="41658"/>
    <cellStyle name="Normal 22 2 2 2 2 2 2" xfId="41659"/>
    <cellStyle name="Normal 22 2 2 2 2 2 2 2" xfId="41660"/>
    <cellStyle name="Normal 22 2 2 2 2 2 2 2 2" xfId="41661"/>
    <cellStyle name="Normal 22 2 2 2 2 2 2 2 2 2" xfId="41662"/>
    <cellStyle name="Normal 22 2 2 2 2 2 2 2 3" xfId="41663"/>
    <cellStyle name="Normal 22 2 2 2 2 2 2 3" xfId="41664"/>
    <cellStyle name="Normal 22 2 2 2 2 2 2 3 2" xfId="41665"/>
    <cellStyle name="Normal 22 2 2 2 2 2 2 4" xfId="41666"/>
    <cellStyle name="Normal 22 2 2 2 2 2 3" xfId="41667"/>
    <cellStyle name="Normal 22 2 2 2 2 2 3 2" xfId="41668"/>
    <cellStyle name="Normal 22 2 2 2 2 2 3 2 2" xfId="41669"/>
    <cellStyle name="Normal 22 2 2 2 2 2 3 3" xfId="41670"/>
    <cellStyle name="Normal 22 2 2 2 2 2 4" xfId="41671"/>
    <cellStyle name="Normal 22 2 2 2 2 2 4 2" xfId="41672"/>
    <cellStyle name="Normal 22 2 2 2 2 2 5" xfId="41673"/>
    <cellStyle name="Normal 22 2 2 2 2 3" xfId="41674"/>
    <cellStyle name="Normal 22 2 2 2 2 3 2" xfId="41675"/>
    <cellStyle name="Normal 22 2 2 2 2 3 2 2" xfId="41676"/>
    <cellStyle name="Normal 22 2 2 2 2 3 2 2 2" xfId="41677"/>
    <cellStyle name="Normal 22 2 2 2 2 3 2 2 2 2" xfId="41678"/>
    <cellStyle name="Normal 22 2 2 2 2 3 2 2 3" xfId="41679"/>
    <cellStyle name="Normal 22 2 2 2 2 3 2 3" xfId="41680"/>
    <cellStyle name="Normal 22 2 2 2 2 3 2 3 2" xfId="41681"/>
    <cellStyle name="Normal 22 2 2 2 2 3 2 4" xfId="41682"/>
    <cellStyle name="Normal 22 2 2 2 2 3 3" xfId="41683"/>
    <cellStyle name="Normal 22 2 2 2 2 3 3 2" xfId="41684"/>
    <cellStyle name="Normal 22 2 2 2 2 3 3 2 2" xfId="41685"/>
    <cellStyle name="Normal 22 2 2 2 2 3 3 3" xfId="41686"/>
    <cellStyle name="Normal 22 2 2 2 2 3 4" xfId="41687"/>
    <cellStyle name="Normal 22 2 2 2 2 3 4 2" xfId="41688"/>
    <cellStyle name="Normal 22 2 2 2 2 3 5" xfId="41689"/>
    <cellStyle name="Normal 22 2 2 2 2 4" xfId="41690"/>
    <cellStyle name="Normal 22 2 2 2 2 4 2" xfId="41691"/>
    <cellStyle name="Normal 22 2 2 2 2 4 2 2" xfId="41692"/>
    <cellStyle name="Normal 22 2 2 2 2 4 2 2 2" xfId="41693"/>
    <cellStyle name="Normal 22 2 2 2 2 4 2 3" xfId="41694"/>
    <cellStyle name="Normal 22 2 2 2 2 4 3" xfId="41695"/>
    <cellStyle name="Normal 22 2 2 2 2 4 3 2" xfId="41696"/>
    <cellStyle name="Normal 22 2 2 2 2 4 4" xfId="41697"/>
    <cellStyle name="Normal 22 2 2 2 2 5" xfId="41698"/>
    <cellStyle name="Normal 22 2 2 2 2 5 2" xfId="41699"/>
    <cellStyle name="Normal 22 2 2 2 2 5 2 2" xfId="41700"/>
    <cellStyle name="Normal 22 2 2 2 2 5 3" xfId="41701"/>
    <cellStyle name="Normal 22 2 2 2 2 6" xfId="41702"/>
    <cellStyle name="Normal 22 2 2 2 2 6 2" xfId="41703"/>
    <cellStyle name="Normal 22 2 2 2 2 7" xfId="41704"/>
    <cellStyle name="Normal 22 2 2 2 3" xfId="41705"/>
    <cellStyle name="Normal 22 2 2 2 3 2" xfId="41706"/>
    <cellStyle name="Normal 22 2 2 2 3 2 2" xfId="41707"/>
    <cellStyle name="Normal 22 2 2 2 3 2 2 2" xfId="41708"/>
    <cellStyle name="Normal 22 2 2 2 3 2 2 2 2" xfId="41709"/>
    <cellStyle name="Normal 22 2 2 2 3 2 2 3" xfId="41710"/>
    <cellStyle name="Normal 22 2 2 2 3 2 3" xfId="41711"/>
    <cellStyle name="Normal 22 2 2 2 3 2 3 2" xfId="41712"/>
    <cellStyle name="Normal 22 2 2 2 3 2 4" xfId="41713"/>
    <cellStyle name="Normal 22 2 2 2 3 3" xfId="41714"/>
    <cellStyle name="Normal 22 2 2 2 3 3 2" xfId="41715"/>
    <cellStyle name="Normal 22 2 2 2 3 3 2 2" xfId="41716"/>
    <cellStyle name="Normal 22 2 2 2 3 3 3" xfId="41717"/>
    <cellStyle name="Normal 22 2 2 2 3 4" xfId="41718"/>
    <cellStyle name="Normal 22 2 2 2 3 4 2" xfId="41719"/>
    <cellStyle name="Normal 22 2 2 2 3 5" xfId="41720"/>
    <cellStyle name="Normal 22 2 2 2 4" xfId="41721"/>
    <cellStyle name="Normal 22 2 2 2 4 2" xfId="41722"/>
    <cellStyle name="Normal 22 2 2 2 4 2 2" xfId="41723"/>
    <cellStyle name="Normal 22 2 2 2 4 2 2 2" xfId="41724"/>
    <cellStyle name="Normal 22 2 2 2 4 2 2 2 2" xfId="41725"/>
    <cellStyle name="Normal 22 2 2 2 4 2 2 3" xfId="41726"/>
    <cellStyle name="Normal 22 2 2 2 4 2 3" xfId="41727"/>
    <cellStyle name="Normal 22 2 2 2 4 2 3 2" xfId="41728"/>
    <cellStyle name="Normal 22 2 2 2 4 2 4" xfId="41729"/>
    <cellStyle name="Normal 22 2 2 2 4 3" xfId="41730"/>
    <cellStyle name="Normal 22 2 2 2 4 3 2" xfId="41731"/>
    <cellStyle name="Normal 22 2 2 2 4 3 2 2" xfId="41732"/>
    <cellStyle name="Normal 22 2 2 2 4 3 3" xfId="41733"/>
    <cellStyle name="Normal 22 2 2 2 4 4" xfId="41734"/>
    <cellStyle name="Normal 22 2 2 2 4 4 2" xfId="41735"/>
    <cellStyle name="Normal 22 2 2 2 4 5" xfId="41736"/>
    <cellStyle name="Normal 22 2 2 2 5" xfId="41737"/>
    <cellStyle name="Normal 22 2 2 2 5 2" xfId="41738"/>
    <cellStyle name="Normal 22 2 2 2 5 2 2" xfId="41739"/>
    <cellStyle name="Normal 22 2 2 2 5 2 2 2" xfId="41740"/>
    <cellStyle name="Normal 22 2 2 2 5 2 3" xfId="41741"/>
    <cellStyle name="Normal 22 2 2 2 5 3" xfId="41742"/>
    <cellStyle name="Normal 22 2 2 2 5 3 2" xfId="41743"/>
    <cellStyle name="Normal 22 2 2 2 5 4" xfId="41744"/>
    <cellStyle name="Normal 22 2 2 2 6" xfId="41745"/>
    <cellStyle name="Normal 22 2 2 2 6 2" xfId="41746"/>
    <cellStyle name="Normal 22 2 2 2 6 2 2" xfId="41747"/>
    <cellStyle name="Normal 22 2 2 2 6 3" xfId="41748"/>
    <cellStyle name="Normal 22 2 2 2 7" xfId="41749"/>
    <cellStyle name="Normal 22 2 2 2 7 2" xfId="41750"/>
    <cellStyle name="Normal 22 2 2 2 8" xfId="41751"/>
    <cellStyle name="Normal 22 2 2 3" xfId="41752"/>
    <cellStyle name="Normal 22 2 2 3 2" xfId="41753"/>
    <cellStyle name="Normal 22 2 2 3 2 2" xfId="41754"/>
    <cellStyle name="Normal 22 2 2 3 2 2 2" xfId="41755"/>
    <cellStyle name="Normal 22 2 2 3 2 2 2 2" xfId="41756"/>
    <cellStyle name="Normal 22 2 2 3 2 2 2 2 2" xfId="41757"/>
    <cellStyle name="Normal 22 2 2 3 2 2 2 3" xfId="41758"/>
    <cellStyle name="Normal 22 2 2 3 2 2 3" xfId="41759"/>
    <cellStyle name="Normal 22 2 2 3 2 2 3 2" xfId="41760"/>
    <cellStyle name="Normal 22 2 2 3 2 2 4" xfId="41761"/>
    <cellStyle name="Normal 22 2 2 3 2 3" xfId="41762"/>
    <cellStyle name="Normal 22 2 2 3 2 3 2" xfId="41763"/>
    <cellStyle name="Normal 22 2 2 3 2 3 2 2" xfId="41764"/>
    <cellStyle name="Normal 22 2 2 3 2 3 3" xfId="41765"/>
    <cellStyle name="Normal 22 2 2 3 2 4" xfId="41766"/>
    <cellStyle name="Normal 22 2 2 3 2 4 2" xfId="41767"/>
    <cellStyle name="Normal 22 2 2 3 2 5" xfId="41768"/>
    <cellStyle name="Normal 22 2 2 3 3" xfId="41769"/>
    <cellStyle name="Normal 22 2 2 3 3 2" xfId="41770"/>
    <cellStyle name="Normal 22 2 2 3 3 2 2" xfId="41771"/>
    <cellStyle name="Normal 22 2 2 3 3 2 2 2" xfId="41772"/>
    <cellStyle name="Normal 22 2 2 3 3 2 2 2 2" xfId="41773"/>
    <cellStyle name="Normal 22 2 2 3 3 2 2 3" xfId="41774"/>
    <cellStyle name="Normal 22 2 2 3 3 2 3" xfId="41775"/>
    <cellStyle name="Normal 22 2 2 3 3 2 3 2" xfId="41776"/>
    <cellStyle name="Normal 22 2 2 3 3 2 4" xfId="41777"/>
    <cellStyle name="Normal 22 2 2 3 3 3" xfId="41778"/>
    <cellStyle name="Normal 22 2 2 3 3 3 2" xfId="41779"/>
    <cellStyle name="Normal 22 2 2 3 3 3 2 2" xfId="41780"/>
    <cellStyle name="Normal 22 2 2 3 3 3 3" xfId="41781"/>
    <cellStyle name="Normal 22 2 2 3 3 4" xfId="41782"/>
    <cellStyle name="Normal 22 2 2 3 3 4 2" xfId="41783"/>
    <cellStyle name="Normal 22 2 2 3 3 5" xfId="41784"/>
    <cellStyle name="Normal 22 2 2 3 4" xfId="41785"/>
    <cellStyle name="Normal 22 2 2 3 4 2" xfId="41786"/>
    <cellStyle name="Normal 22 2 2 3 4 2 2" xfId="41787"/>
    <cellStyle name="Normal 22 2 2 3 4 2 2 2" xfId="41788"/>
    <cellStyle name="Normal 22 2 2 3 4 2 3" xfId="41789"/>
    <cellStyle name="Normal 22 2 2 3 4 3" xfId="41790"/>
    <cellStyle name="Normal 22 2 2 3 4 3 2" xfId="41791"/>
    <cellStyle name="Normal 22 2 2 3 4 4" xfId="41792"/>
    <cellStyle name="Normal 22 2 2 3 5" xfId="41793"/>
    <cellStyle name="Normal 22 2 2 3 5 2" xfId="41794"/>
    <cellStyle name="Normal 22 2 2 3 5 2 2" xfId="41795"/>
    <cellStyle name="Normal 22 2 2 3 5 3" xfId="41796"/>
    <cellStyle name="Normal 22 2 2 3 6" xfId="41797"/>
    <cellStyle name="Normal 22 2 2 3 6 2" xfId="41798"/>
    <cellStyle name="Normal 22 2 2 3 7" xfId="41799"/>
    <cellStyle name="Normal 22 2 2 4" xfId="41800"/>
    <cellStyle name="Normal 22 2 2 4 2" xfId="41801"/>
    <cellStyle name="Normal 22 2 2 4 2 2" xfId="41802"/>
    <cellStyle name="Normal 22 2 2 4 2 2 2" xfId="41803"/>
    <cellStyle name="Normal 22 2 2 4 2 2 2 2" xfId="41804"/>
    <cellStyle name="Normal 22 2 2 4 2 2 3" xfId="41805"/>
    <cellStyle name="Normal 22 2 2 4 2 3" xfId="41806"/>
    <cellStyle name="Normal 22 2 2 4 2 3 2" xfId="41807"/>
    <cellStyle name="Normal 22 2 2 4 2 4" xfId="41808"/>
    <cellStyle name="Normal 22 2 2 4 3" xfId="41809"/>
    <cellStyle name="Normal 22 2 2 4 3 2" xfId="41810"/>
    <cellStyle name="Normal 22 2 2 4 3 2 2" xfId="41811"/>
    <cellStyle name="Normal 22 2 2 4 3 3" xfId="41812"/>
    <cellStyle name="Normal 22 2 2 4 4" xfId="41813"/>
    <cellStyle name="Normal 22 2 2 4 4 2" xfId="41814"/>
    <cellStyle name="Normal 22 2 2 4 5" xfId="41815"/>
    <cellStyle name="Normal 22 2 2 5" xfId="41816"/>
    <cellStyle name="Normal 22 2 2 5 2" xfId="41817"/>
    <cellStyle name="Normal 22 2 2 5 2 2" xfId="41818"/>
    <cellStyle name="Normal 22 2 2 5 2 2 2" xfId="41819"/>
    <cellStyle name="Normal 22 2 2 5 2 2 2 2" xfId="41820"/>
    <cellStyle name="Normal 22 2 2 5 2 2 3" xfId="41821"/>
    <cellStyle name="Normal 22 2 2 5 2 3" xfId="41822"/>
    <cellStyle name="Normal 22 2 2 5 2 3 2" xfId="41823"/>
    <cellStyle name="Normal 22 2 2 5 2 4" xfId="41824"/>
    <cellStyle name="Normal 22 2 2 5 3" xfId="41825"/>
    <cellStyle name="Normal 22 2 2 5 3 2" xfId="41826"/>
    <cellStyle name="Normal 22 2 2 5 3 2 2" xfId="41827"/>
    <cellStyle name="Normal 22 2 2 5 3 3" xfId="41828"/>
    <cellStyle name="Normal 22 2 2 5 4" xfId="41829"/>
    <cellStyle name="Normal 22 2 2 5 4 2" xfId="41830"/>
    <cellStyle name="Normal 22 2 2 5 5" xfId="41831"/>
    <cellStyle name="Normal 22 2 2 6" xfId="41832"/>
    <cellStyle name="Normal 22 2 2 6 2" xfId="41833"/>
    <cellStyle name="Normal 22 2 2 6 2 2" xfId="41834"/>
    <cellStyle name="Normal 22 2 2 6 2 2 2" xfId="41835"/>
    <cellStyle name="Normal 22 2 2 6 2 3" xfId="41836"/>
    <cellStyle name="Normal 22 2 2 6 3" xfId="41837"/>
    <cellStyle name="Normal 22 2 2 6 3 2" xfId="41838"/>
    <cellStyle name="Normal 22 2 2 6 4" xfId="41839"/>
    <cellStyle name="Normal 22 2 2 7" xfId="41840"/>
    <cellStyle name="Normal 22 2 2 7 2" xfId="41841"/>
    <cellStyle name="Normal 22 2 2 7 2 2" xfId="41842"/>
    <cellStyle name="Normal 22 2 2 7 3" xfId="41843"/>
    <cellStyle name="Normal 22 2 2 8" xfId="41844"/>
    <cellStyle name="Normal 22 2 2 8 2" xfId="41845"/>
    <cellStyle name="Normal 22 2 2 9" xfId="41846"/>
    <cellStyle name="Normal 22 2 3" xfId="41847"/>
    <cellStyle name="Normal 22 2 3 2" xfId="41848"/>
    <cellStyle name="Normal 22 2 3 2 2" xfId="41849"/>
    <cellStyle name="Normal 22 2 3 2 2 2" xfId="41850"/>
    <cellStyle name="Normal 22 2 3 2 2 2 2" xfId="41851"/>
    <cellStyle name="Normal 22 2 3 2 2 2 2 2" xfId="41852"/>
    <cellStyle name="Normal 22 2 3 2 2 2 2 2 2" xfId="41853"/>
    <cellStyle name="Normal 22 2 3 2 2 2 2 3" xfId="41854"/>
    <cellStyle name="Normal 22 2 3 2 2 2 3" xfId="41855"/>
    <cellStyle name="Normal 22 2 3 2 2 2 3 2" xfId="41856"/>
    <cellStyle name="Normal 22 2 3 2 2 2 4" xfId="41857"/>
    <cellStyle name="Normal 22 2 3 2 2 3" xfId="41858"/>
    <cellStyle name="Normal 22 2 3 2 2 3 2" xfId="41859"/>
    <cellStyle name="Normal 22 2 3 2 2 3 2 2" xfId="41860"/>
    <cellStyle name="Normal 22 2 3 2 2 3 3" xfId="41861"/>
    <cellStyle name="Normal 22 2 3 2 2 4" xfId="41862"/>
    <cellStyle name="Normal 22 2 3 2 2 4 2" xfId="41863"/>
    <cellStyle name="Normal 22 2 3 2 2 5" xfId="41864"/>
    <cellStyle name="Normal 22 2 3 2 3" xfId="41865"/>
    <cellStyle name="Normal 22 2 3 2 3 2" xfId="41866"/>
    <cellStyle name="Normal 22 2 3 2 3 2 2" xfId="41867"/>
    <cellStyle name="Normal 22 2 3 2 3 2 2 2" xfId="41868"/>
    <cellStyle name="Normal 22 2 3 2 3 2 2 2 2" xfId="41869"/>
    <cellStyle name="Normal 22 2 3 2 3 2 2 3" xfId="41870"/>
    <cellStyle name="Normal 22 2 3 2 3 2 3" xfId="41871"/>
    <cellStyle name="Normal 22 2 3 2 3 2 3 2" xfId="41872"/>
    <cellStyle name="Normal 22 2 3 2 3 2 4" xfId="41873"/>
    <cellStyle name="Normal 22 2 3 2 3 3" xfId="41874"/>
    <cellStyle name="Normal 22 2 3 2 3 3 2" xfId="41875"/>
    <cellStyle name="Normal 22 2 3 2 3 3 2 2" xfId="41876"/>
    <cellStyle name="Normal 22 2 3 2 3 3 3" xfId="41877"/>
    <cellStyle name="Normal 22 2 3 2 3 4" xfId="41878"/>
    <cellStyle name="Normal 22 2 3 2 3 4 2" xfId="41879"/>
    <cellStyle name="Normal 22 2 3 2 3 5" xfId="41880"/>
    <cellStyle name="Normal 22 2 3 2 4" xfId="41881"/>
    <cellStyle name="Normal 22 2 3 2 4 2" xfId="41882"/>
    <cellStyle name="Normal 22 2 3 2 4 2 2" xfId="41883"/>
    <cellStyle name="Normal 22 2 3 2 4 2 2 2" xfId="41884"/>
    <cellStyle name="Normal 22 2 3 2 4 2 3" xfId="41885"/>
    <cellStyle name="Normal 22 2 3 2 4 3" xfId="41886"/>
    <cellStyle name="Normal 22 2 3 2 4 3 2" xfId="41887"/>
    <cellStyle name="Normal 22 2 3 2 4 4" xfId="41888"/>
    <cellStyle name="Normal 22 2 3 2 5" xfId="41889"/>
    <cellStyle name="Normal 22 2 3 2 5 2" xfId="41890"/>
    <cellStyle name="Normal 22 2 3 2 5 2 2" xfId="41891"/>
    <cellStyle name="Normal 22 2 3 2 5 3" xfId="41892"/>
    <cellStyle name="Normal 22 2 3 2 6" xfId="41893"/>
    <cellStyle name="Normal 22 2 3 2 6 2" xfId="41894"/>
    <cellStyle name="Normal 22 2 3 2 7" xfId="41895"/>
    <cellStyle name="Normal 22 2 3 3" xfId="41896"/>
    <cellStyle name="Normal 22 2 3 3 2" xfId="41897"/>
    <cellStyle name="Normal 22 2 3 3 2 2" xfId="41898"/>
    <cellStyle name="Normal 22 2 3 3 2 2 2" xfId="41899"/>
    <cellStyle name="Normal 22 2 3 3 2 2 2 2" xfId="41900"/>
    <cellStyle name="Normal 22 2 3 3 2 2 3" xfId="41901"/>
    <cellStyle name="Normal 22 2 3 3 2 3" xfId="41902"/>
    <cellStyle name="Normal 22 2 3 3 2 3 2" xfId="41903"/>
    <cellStyle name="Normal 22 2 3 3 2 4" xfId="41904"/>
    <cellStyle name="Normal 22 2 3 3 3" xfId="41905"/>
    <cellStyle name="Normal 22 2 3 3 3 2" xfId="41906"/>
    <cellStyle name="Normal 22 2 3 3 3 2 2" xfId="41907"/>
    <cellStyle name="Normal 22 2 3 3 3 3" xfId="41908"/>
    <cellStyle name="Normal 22 2 3 3 4" xfId="41909"/>
    <cellStyle name="Normal 22 2 3 3 4 2" xfId="41910"/>
    <cellStyle name="Normal 22 2 3 3 5" xfId="41911"/>
    <cellStyle name="Normal 22 2 3 4" xfId="41912"/>
    <cellStyle name="Normal 22 2 3 4 2" xfId="41913"/>
    <cellStyle name="Normal 22 2 3 4 2 2" xfId="41914"/>
    <cellStyle name="Normal 22 2 3 4 2 2 2" xfId="41915"/>
    <cellStyle name="Normal 22 2 3 4 2 2 2 2" xfId="41916"/>
    <cellStyle name="Normal 22 2 3 4 2 2 3" xfId="41917"/>
    <cellStyle name="Normal 22 2 3 4 2 3" xfId="41918"/>
    <cellStyle name="Normal 22 2 3 4 2 3 2" xfId="41919"/>
    <cellStyle name="Normal 22 2 3 4 2 4" xfId="41920"/>
    <cellStyle name="Normal 22 2 3 4 3" xfId="41921"/>
    <cellStyle name="Normal 22 2 3 4 3 2" xfId="41922"/>
    <cellStyle name="Normal 22 2 3 4 3 2 2" xfId="41923"/>
    <cellStyle name="Normal 22 2 3 4 3 3" xfId="41924"/>
    <cellStyle name="Normal 22 2 3 4 4" xfId="41925"/>
    <cellStyle name="Normal 22 2 3 4 4 2" xfId="41926"/>
    <cellStyle name="Normal 22 2 3 4 5" xfId="41927"/>
    <cellStyle name="Normal 22 2 3 5" xfId="41928"/>
    <cellStyle name="Normal 22 2 3 5 2" xfId="41929"/>
    <cellStyle name="Normal 22 2 3 5 2 2" xfId="41930"/>
    <cellStyle name="Normal 22 2 3 5 2 2 2" xfId="41931"/>
    <cellStyle name="Normal 22 2 3 5 2 3" xfId="41932"/>
    <cellStyle name="Normal 22 2 3 5 3" xfId="41933"/>
    <cellStyle name="Normal 22 2 3 5 3 2" xfId="41934"/>
    <cellStyle name="Normal 22 2 3 5 4" xfId="41935"/>
    <cellStyle name="Normal 22 2 3 6" xfId="41936"/>
    <cellStyle name="Normal 22 2 3 6 2" xfId="41937"/>
    <cellStyle name="Normal 22 2 3 6 2 2" xfId="41938"/>
    <cellStyle name="Normal 22 2 3 6 3" xfId="41939"/>
    <cellStyle name="Normal 22 2 3 7" xfId="41940"/>
    <cellStyle name="Normal 22 2 3 7 2" xfId="41941"/>
    <cellStyle name="Normal 22 2 3 8" xfId="41942"/>
    <cellStyle name="Normal 22 2 4" xfId="41943"/>
    <cellStyle name="Normal 22 2 4 2" xfId="41944"/>
    <cellStyle name="Normal 22 2 4 2 2" xfId="41945"/>
    <cellStyle name="Normal 22 2 4 2 2 2" xfId="41946"/>
    <cellStyle name="Normal 22 2 4 2 2 2 2" xfId="41947"/>
    <cellStyle name="Normal 22 2 4 2 2 2 2 2" xfId="41948"/>
    <cellStyle name="Normal 22 2 4 2 2 2 2 2 2" xfId="41949"/>
    <cellStyle name="Normal 22 2 4 2 2 2 2 3" xfId="41950"/>
    <cellStyle name="Normal 22 2 4 2 2 2 3" xfId="41951"/>
    <cellStyle name="Normal 22 2 4 2 2 2 3 2" xfId="41952"/>
    <cellStyle name="Normal 22 2 4 2 2 2 4" xfId="41953"/>
    <cellStyle name="Normal 22 2 4 2 2 3" xfId="41954"/>
    <cellStyle name="Normal 22 2 4 2 2 3 2" xfId="41955"/>
    <cellStyle name="Normal 22 2 4 2 2 3 2 2" xfId="41956"/>
    <cellStyle name="Normal 22 2 4 2 2 3 3" xfId="41957"/>
    <cellStyle name="Normal 22 2 4 2 2 4" xfId="41958"/>
    <cellStyle name="Normal 22 2 4 2 2 4 2" xfId="41959"/>
    <cellStyle name="Normal 22 2 4 2 2 5" xfId="41960"/>
    <cellStyle name="Normal 22 2 4 2 3" xfId="41961"/>
    <cellStyle name="Normal 22 2 4 2 3 2" xfId="41962"/>
    <cellStyle name="Normal 22 2 4 2 3 2 2" xfId="41963"/>
    <cellStyle name="Normal 22 2 4 2 3 2 2 2" xfId="41964"/>
    <cellStyle name="Normal 22 2 4 2 3 2 2 2 2" xfId="41965"/>
    <cellStyle name="Normal 22 2 4 2 3 2 2 3" xfId="41966"/>
    <cellStyle name="Normal 22 2 4 2 3 2 3" xfId="41967"/>
    <cellStyle name="Normal 22 2 4 2 3 2 3 2" xfId="41968"/>
    <cellStyle name="Normal 22 2 4 2 3 2 4" xfId="41969"/>
    <cellStyle name="Normal 22 2 4 2 3 3" xfId="41970"/>
    <cellStyle name="Normal 22 2 4 2 3 3 2" xfId="41971"/>
    <cellStyle name="Normal 22 2 4 2 3 3 2 2" xfId="41972"/>
    <cellStyle name="Normal 22 2 4 2 3 3 3" xfId="41973"/>
    <cellStyle name="Normal 22 2 4 2 3 4" xfId="41974"/>
    <cellStyle name="Normal 22 2 4 2 3 4 2" xfId="41975"/>
    <cellStyle name="Normal 22 2 4 2 3 5" xfId="41976"/>
    <cellStyle name="Normal 22 2 4 2 4" xfId="41977"/>
    <cellStyle name="Normal 22 2 4 2 4 2" xfId="41978"/>
    <cellStyle name="Normal 22 2 4 2 4 2 2" xfId="41979"/>
    <cellStyle name="Normal 22 2 4 2 4 2 2 2" xfId="41980"/>
    <cellStyle name="Normal 22 2 4 2 4 2 3" xfId="41981"/>
    <cellStyle name="Normal 22 2 4 2 4 3" xfId="41982"/>
    <cellStyle name="Normal 22 2 4 2 4 3 2" xfId="41983"/>
    <cellStyle name="Normal 22 2 4 2 4 4" xfId="41984"/>
    <cellStyle name="Normal 22 2 4 2 5" xfId="41985"/>
    <cellStyle name="Normal 22 2 4 2 5 2" xfId="41986"/>
    <cellStyle name="Normal 22 2 4 2 5 2 2" xfId="41987"/>
    <cellStyle name="Normal 22 2 4 2 5 3" xfId="41988"/>
    <cellStyle name="Normal 22 2 4 2 6" xfId="41989"/>
    <cellStyle name="Normal 22 2 4 2 6 2" xfId="41990"/>
    <cellStyle name="Normal 22 2 4 2 7" xfId="41991"/>
    <cellStyle name="Normal 22 2 4 3" xfId="41992"/>
    <cellStyle name="Normal 22 2 4 3 2" xfId="41993"/>
    <cellStyle name="Normal 22 2 4 3 2 2" xfId="41994"/>
    <cellStyle name="Normal 22 2 4 3 2 2 2" xfId="41995"/>
    <cellStyle name="Normal 22 2 4 3 2 2 2 2" xfId="41996"/>
    <cellStyle name="Normal 22 2 4 3 2 2 3" xfId="41997"/>
    <cellStyle name="Normal 22 2 4 3 2 3" xfId="41998"/>
    <cellStyle name="Normal 22 2 4 3 2 3 2" xfId="41999"/>
    <cellStyle name="Normal 22 2 4 3 2 4" xfId="42000"/>
    <cellStyle name="Normal 22 2 4 3 3" xfId="42001"/>
    <cellStyle name="Normal 22 2 4 3 3 2" xfId="42002"/>
    <cellStyle name="Normal 22 2 4 3 3 2 2" xfId="42003"/>
    <cellStyle name="Normal 22 2 4 3 3 3" xfId="42004"/>
    <cellStyle name="Normal 22 2 4 3 4" xfId="42005"/>
    <cellStyle name="Normal 22 2 4 3 4 2" xfId="42006"/>
    <cellStyle name="Normal 22 2 4 3 5" xfId="42007"/>
    <cellStyle name="Normal 22 2 4 4" xfId="42008"/>
    <cellStyle name="Normal 22 2 4 4 2" xfId="42009"/>
    <cellStyle name="Normal 22 2 4 4 2 2" xfId="42010"/>
    <cellStyle name="Normal 22 2 4 4 2 2 2" xfId="42011"/>
    <cellStyle name="Normal 22 2 4 4 2 2 2 2" xfId="42012"/>
    <cellStyle name="Normal 22 2 4 4 2 2 3" xfId="42013"/>
    <cellStyle name="Normal 22 2 4 4 2 3" xfId="42014"/>
    <cellStyle name="Normal 22 2 4 4 2 3 2" xfId="42015"/>
    <cellStyle name="Normal 22 2 4 4 2 4" xfId="42016"/>
    <cellStyle name="Normal 22 2 4 4 3" xfId="42017"/>
    <cellStyle name="Normal 22 2 4 4 3 2" xfId="42018"/>
    <cellStyle name="Normal 22 2 4 4 3 2 2" xfId="42019"/>
    <cellStyle name="Normal 22 2 4 4 3 3" xfId="42020"/>
    <cellStyle name="Normal 22 2 4 4 4" xfId="42021"/>
    <cellStyle name="Normal 22 2 4 4 4 2" xfId="42022"/>
    <cellStyle name="Normal 22 2 4 4 5" xfId="42023"/>
    <cellStyle name="Normal 22 2 4 5" xfId="42024"/>
    <cellStyle name="Normal 22 2 4 5 2" xfId="42025"/>
    <cellStyle name="Normal 22 2 4 5 2 2" xfId="42026"/>
    <cellStyle name="Normal 22 2 4 5 2 2 2" xfId="42027"/>
    <cellStyle name="Normal 22 2 4 5 2 3" xfId="42028"/>
    <cellStyle name="Normal 22 2 4 5 3" xfId="42029"/>
    <cellStyle name="Normal 22 2 4 5 3 2" xfId="42030"/>
    <cellStyle name="Normal 22 2 4 5 4" xfId="42031"/>
    <cellStyle name="Normal 22 2 4 6" xfId="42032"/>
    <cellStyle name="Normal 22 2 4 6 2" xfId="42033"/>
    <cellStyle name="Normal 22 2 4 6 2 2" xfId="42034"/>
    <cellStyle name="Normal 22 2 4 6 3" xfId="42035"/>
    <cellStyle name="Normal 22 2 4 7" xfId="42036"/>
    <cellStyle name="Normal 22 2 4 7 2" xfId="42037"/>
    <cellStyle name="Normal 22 2 4 8" xfId="42038"/>
    <cellStyle name="Normal 22 2 5" xfId="42039"/>
    <cellStyle name="Normal 22 2 5 2" xfId="42040"/>
    <cellStyle name="Normal 22 2 5 2 2" xfId="42041"/>
    <cellStyle name="Normal 22 2 5 2 2 2" xfId="42042"/>
    <cellStyle name="Normal 22 2 5 2 2 2 2" xfId="42043"/>
    <cellStyle name="Normal 22 2 5 2 2 2 2 2" xfId="42044"/>
    <cellStyle name="Normal 22 2 5 2 2 2 3" xfId="42045"/>
    <cellStyle name="Normal 22 2 5 2 2 3" xfId="42046"/>
    <cellStyle name="Normal 22 2 5 2 2 3 2" xfId="42047"/>
    <cellStyle name="Normal 22 2 5 2 2 4" xfId="42048"/>
    <cellStyle name="Normal 22 2 5 2 3" xfId="42049"/>
    <cellStyle name="Normal 22 2 5 2 3 2" xfId="42050"/>
    <cellStyle name="Normal 22 2 5 2 3 2 2" xfId="42051"/>
    <cellStyle name="Normal 22 2 5 2 3 3" xfId="42052"/>
    <cellStyle name="Normal 22 2 5 2 4" xfId="42053"/>
    <cellStyle name="Normal 22 2 5 2 4 2" xfId="42054"/>
    <cellStyle name="Normal 22 2 5 2 5" xfId="42055"/>
    <cellStyle name="Normal 22 2 5 3" xfId="42056"/>
    <cellStyle name="Normal 22 2 5 3 2" xfId="42057"/>
    <cellStyle name="Normal 22 2 5 3 2 2" xfId="42058"/>
    <cellStyle name="Normal 22 2 5 3 2 2 2" xfId="42059"/>
    <cellStyle name="Normal 22 2 5 3 2 2 2 2" xfId="42060"/>
    <cellStyle name="Normal 22 2 5 3 2 2 3" xfId="42061"/>
    <cellStyle name="Normal 22 2 5 3 2 3" xfId="42062"/>
    <cellStyle name="Normal 22 2 5 3 2 3 2" xfId="42063"/>
    <cellStyle name="Normal 22 2 5 3 2 4" xfId="42064"/>
    <cellStyle name="Normal 22 2 5 3 3" xfId="42065"/>
    <cellStyle name="Normal 22 2 5 3 3 2" xfId="42066"/>
    <cellStyle name="Normal 22 2 5 3 3 2 2" xfId="42067"/>
    <cellStyle name="Normal 22 2 5 3 3 3" xfId="42068"/>
    <cellStyle name="Normal 22 2 5 3 4" xfId="42069"/>
    <cellStyle name="Normal 22 2 5 3 4 2" xfId="42070"/>
    <cellStyle name="Normal 22 2 5 3 5" xfId="42071"/>
    <cellStyle name="Normal 22 2 5 4" xfId="42072"/>
    <cellStyle name="Normal 22 2 5 4 2" xfId="42073"/>
    <cellStyle name="Normal 22 2 5 4 2 2" xfId="42074"/>
    <cellStyle name="Normal 22 2 5 4 2 2 2" xfId="42075"/>
    <cellStyle name="Normal 22 2 5 4 2 3" xfId="42076"/>
    <cellStyle name="Normal 22 2 5 4 3" xfId="42077"/>
    <cellStyle name="Normal 22 2 5 4 3 2" xfId="42078"/>
    <cellStyle name="Normal 22 2 5 4 4" xfId="42079"/>
    <cellStyle name="Normal 22 2 5 5" xfId="42080"/>
    <cellStyle name="Normal 22 2 5 5 2" xfId="42081"/>
    <cellStyle name="Normal 22 2 5 5 2 2" xfId="42082"/>
    <cellStyle name="Normal 22 2 5 5 3" xfId="42083"/>
    <cellStyle name="Normal 22 2 5 6" xfId="42084"/>
    <cellStyle name="Normal 22 2 5 6 2" xfId="42085"/>
    <cellStyle name="Normal 22 2 5 7" xfId="42086"/>
    <cellStyle name="Normal 22 2 6" xfId="42087"/>
    <cellStyle name="Normal 22 2 6 2" xfId="42088"/>
    <cellStyle name="Normal 22 2 6 2 2" xfId="42089"/>
    <cellStyle name="Normal 22 2 6 2 2 2" xfId="42090"/>
    <cellStyle name="Normal 22 2 6 2 2 2 2" xfId="42091"/>
    <cellStyle name="Normal 22 2 6 2 2 3" xfId="42092"/>
    <cellStyle name="Normal 22 2 6 2 3" xfId="42093"/>
    <cellStyle name="Normal 22 2 6 2 3 2" xfId="42094"/>
    <cellStyle name="Normal 22 2 6 2 4" xfId="42095"/>
    <cellStyle name="Normal 22 2 6 3" xfId="42096"/>
    <cellStyle name="Normal 22 2 6 3 2" xfId="42097"/>
    <cellStyle name="Normal 22 2 6 3 2 2" xfId="42098"/>
    <cellStyle name="Normal 22 2 6 3 3" xfId="42099"/>
    <cellStyle name="Normal 22 2 6 4" xfId="42100"/>
    <cellStyle name="Normal 22 2 6 4 2" xfId="42101"/>
    <cellStyle name="Normal 22 2 6 5" xfId="42102"/>
    <cellStyle name="Normal 22 2 7" xfId="42103"/>
    <cellStyle name="Normal 22 2 7 2" xfId="42104"/>
    <cellStyle name="Normal 22 2 7 2 2" xfId="42105"/>
    <cellStyle name="Normal 22 2 7 2 2 2" xfId="42106"/>
    <cellStyle name="Normal 22 2 7 2 2 2 2" xfId="42107"/>
    <cellStyle name="Normal 22 2 7 2 2 3" xfId="42108"/>
    <cellStyle name="Normal 22 2 7 2 3" xfId="42109"/>
    <cellStyle name="Normal 22 2 7 2 3 2" xfId="42110"/>
    <cellStyle name="Normal 22 2 7 2 4" xfId="42111"/>
    <cellStyle name="Normal 22 2 7 3" xfId="42112"/>
    <cellStyle name="Normal 22 2 7 3 2" xfId="42113"/>
    <cellStyle name="Normal 22 2 7 3 2 2" xfId="42114"/>
    <cellStyle name="Normal 22 2 7 3 3" xfId="42115"/>
    <cellStyle name="Normal 22 2 7 4" xfId="42116"/>
    <cellStyle name="Normal 22 2 7 4 2" xfId="42117"/>
    <cellStyle name="Normal 22 2 7 5" xfId="42118"/>
    <cellStyle name="Normal 22 2 8" xfId="42119"/>
    <cellStyle name="Normal 22 2 8 2" xfId="42120"/>
    <cellStyle name="Normal 22 2 8 2 2" xfId="42121"/>
    <cellStyle name="Normal 22 2 8 2 2 2" xfId="42122"/>
    <cellStyle name="Normal 22 2 8 2 3" xfId="42123"/>
    <cellStyle name="Normal 22 2 8 3" xfId="42124"/>
    <cellStyle name="Normal 22 2 8 3 2" xfId="42125"/>
    <cellStyle name="Normal 22 2 8 4" xfId="42126"/>
    <cellStyle name="Normal 22 2 9" xfId="42127"/>
    <cellStyle name="Normal 22 2 9 2" xfId="42128"/>
    <cellStyle name="Normal 22 2 9 2 2" xfId="42129"/>
    <cellStyle name="Normal 22 2 9 3" xfId="42130"/>
    <cellStyle name="Normal 22 3" xfId="17970"/>
    <cellStyle name="Normal 22 3 2" xfId="42131"/>
    <cellStyle name="Normal 22 3 2 2" xfId="42132"/>
    <cellStyle name="Normal 22 3 2 2 2" xfId="42133"/>
    <cellStyle name="Normal 22 3 2 2 2 2" xfId="42134"/>
    <cellStyle name="Normal 22 3 2 2 2 2 2" xfId="42135"/>
    <cellStyle name="Normal 22 3 2 2 2 2 2 2" xfId="42136"/>
    <cellStyle name="Normal 22 3 2 2 2 2 2 2 2" xfId="42137"/>
    <cellStyle name="Normal 22 3 2 2 2 2 2 3" xfId="42138"/>
    <cellStyle name="Normal 22 3 2 2 2 2 3" xfId="42139"/>
    <cellStyle name="Normal 22 3 2 2 2 2 3 2" xfId="42140"/>
    <cellStyle name="Normal 22 3 2 2 2 2 4" xfId="42141"/>
    <cellStyle name="Normal 22 3 2 2 2 3" xfId="42142"/>
    <cellStyle name="Normal 22 3 2 2 2 3 2" xfId="42143"/>
    <cellStyle name="Normal 22 3 2 2 2 3 2 2" xfId="42144"/>
    <cellStyle name="Normal 22 3 2 2 2 3 3" xfId="42145"/>
    <cellStyle name="Normal 22 3 2 2 2 4" xfId="42146"/>
    <cellStyle name="Normal 22 3 2 2 2 4 2" xfId="42147"/>
    <cellStyle name="Normal 22 3 2 2 2 5" xfId="42148"/>
    <cellStyle name="Normal 22 3 2 2 3" xfId="42149"/>
    <cellStyle name="Normal 22 3 2 2 3 2" xfId="42150"/>
    <cellStyle name="Normal 22 3 2 2 3 2 2" xfId="42151"/>
    <cellStyle name="Normal 22 3 2 2 3 2 2 2" xfId="42152"/>
    <cellStyle name="Normal 22 3 2 2 3 2 2 2 2" xfId="42153"/>
    <cellStyle name="Normal 22 3 2 2 3 2 2 3" xfId="42154"/>
    <cellStyle name="Normal 22 3 2 2 3 2 3" xfId="42155"/>
    <cellStyle name="Normal 22 3 2 2 3 2 3 2" xfId="42156"/>
    <cellStyle name="Normal 22 3 2 2 3 2 4" xfId="42157"/>
    <cellStyle name="Normal 22 3 2 2 3 3" xfId="42158"/>
    <cellStyle name="Normal 22 3 2 2 3 3 2" xfId="42159"/>
    <cellStyle name="Normal 22 3 2 2 3 3 2 2" xfId="42160"/>
    <cellStyle name="Normal 22 3 2 2 3 3 3" xfId="42161"/>
    <cellStyle name="Normal 22 3 2 2 3 4" xfId="42162"/>
    <cellStyle name="Normal 22 3 2 2 3 4 2" xfId="42163"/>
    <cellStyle name="Normal 22 3 2 2 3 5" xfId="42164"/>
    <cellStyle name="Normal 22 3 2 2 4" xfId="42165"/>
    <cellStyle name="Normal 22 3 2 2 4 2" xfId="42166"/>
    <cellStyle name="Normal 22 3 2 2 4 2 2" xfId="42167"/>
    <cellStyle name="Normal 22 3 2 2 4 2 2 2" xfId="42168"/>
    <cellStyle name="Normal 22 3 2 2 4 2 3" xfId="42169"/>
    <cellStyle name="Normal 22 3 2 2 4 3" xfId="42170"/>
    <cellStyle name="Normal 22 3 2 2 4 3 2" xfId="42171"/>
    <cellStyle name="Normal 22 3 2 2 4 4" xfId="42172"/>
    <cellStyle name="Normal 22 3 2 2 5" xfId="42173"/>
    <cellStyle name="Normal 22 3 2 2 5 2" xfId="42174"/>
    <cellStyle name="Normal 22 3 2 2 5 2 2" xfId="42175"/>
    <cellStyle name="Normal 22 3 2 2 5 3" xfId="42176"/>
    <cellStyle name="Normal 22 3 2 2 6" xfId="42177"/>
    <cellStyle name="Normal 22 3 2 2 6 2" xfId="42178"/>
    <cellStyle name="Normal 22 3 2 2 7" xfId="42179"/>
    <cellStyle name="Normal 22 3 2 3" xfId="42180"/>
    <cellStyle name="Normal 22 3 2 3 2" xfId="42181"/>
    <cellStyle name="Normal 22 3 2 3 2 2" xfId="42182"/>
    <cellStyle name="Normal 22 3 2 3 2 2 2" xfId="42183"/>
    <cellStyle name="Normal 22 3 2 3 2 2 2 2" xfId="42184"/>
    <cellStyle name="Normal 22 3 2 3 2 2 3" xfId="42185"/>
    <cellStyle name="Normal 22 3 2 3 2 3" xfId="42186"/>
    <cellStyle name="Normal 22 3 2 3 2 3 2" xfId="42187"/>
    <cellStyle name="Normal 22 3 2 3 2 4" xfId="42188"/>
    <cellStyle name="Normal 22 3 2 3 3" xfId="42189"/>
    <cellStyle name="Normal 22 3 2 3 3 2" xfId="42190"/>
    <cellStyle name="Normal 22 3 2 3 3 2 2" xfId="42191"/>
    <cellStyle name="Normal 22 3 2 3 3 3" xfId="42192"/>
    <cellStyle name="Normal 22 3 2 3 4" xfId="42193"/>
    <cellStyle name="Normal 22 3 2 3 4 2" xfId="42194"/>
    <cellStyle name="Normal 22 3 2 3 5" xfId="42195"/>
    <cellStyle name="Normal 22 3 2 4" xfId="42196"/>
    <cellStyle name="Normal 22 3 2 4 2" xfId="42197"/>
    <cellStyle name="Normal 22 3 2 4 2 2" xfId="42198"/>
    <cellStyle name="Normal 22 3 2 4 2 2 2" xfId="42199"/>
    <cellStyle name="Normal 22 3 2 4 2 2 2 2" xfId="42200"/>
    <cellStyle name="Normal 22 3 2 4 2 2 3" xfId="42201"/>
    <cellStyle name="Normal 22 3 2 4 2 3" xfId="42202"/>
    <cellStyle name="Normal 22 3 2 4 2 3 2" xfId="42203"/>
    <cellStyle name="Normal 22 3 2 4 2 4" xfId="42204"/>
    <cellStyle name="Normal 22 3 2 4 3" xfId="42205"/>
    <cellStyle name="Normal 22 3 2 4 3 2" xfId="42206"/>
    <cellStyle name="Normal 22 3 2 4 3 2 2" xfId="42207"/>
    <cellStyle name="Normal 22 3 2 4 3 3" xfId="42208"/>
    <cellStyle name="Normal 22 3 2 4 4" xfId="42209"/>
    <cellStyle name="Normal 22 3 2 4 4 2" xfId="42210"/>
    <cellStyle name="Normal 22 3 2 4 5" xfId="42211"/>
    <cellStyle name="Normal 22 3 2 5" xfId="42212"/>
    <cellStyle name="Normal 22 3 2 5 2" xfId="42213"/>
    <cellStyle name="Normal 22 3 2 5 2 2" xfId="42214"/>
    <cellStyle name="Normal 22 3 2 5 2 2 2" xfId="42215"/>
    <cellStyle name="Normal 22 3 2 5 2 3" xfId="42216"/>
    <cellStyle name="Normal 22 3 2 5 3" xfId="42217"/>
    <cellStyle name="Normal 22 3 2 5 3 2" xfId="42218"/>
    <cellStyle name="Normal 22 3 2 5 4" xfId="42219"/>
    <cellStyle name="Normal 22 3 2 6" xfId="42220"/>
    <cellStyle name="Normal 22 3 2 6 2" xfId="42221"/>
    <cellStyle name="Normal 22 3 2 6 2 2" xfId="42222"/>
    <cellStyle name="Normal 22 3 2 6 3" xfId="42223"/>
    <cellStyle name="Normal 22 3 2 7" xfId="42224"/>
    <cellStyle name="Normal 22 3 2 7 2" xfId="42225"/>
    <cellStyle name="Normal 22 3 2 8" xfId="42226"/>
    <cellStyle name="Normal 22 3 3" xfId="42227"/>
    <cellStyle name="Normal 22 3 3 2" xfId="42228"/>
    <cellStyle name="Normal 22 3 3 2 2" xfId="42229"/>
    <cellStyle name="Normal 22 3 3 2 2 2" xfId="42230"/>
    <cellStyle name="Normal 22 3 3 2 2 2 2" xfId="42231"/>
    <cellStyle name="Normal 22 3 3 2 2 2 2 2" xfId="42232"/>
    <cellStyle name="Normal 22 3 3 2 2 2 3" xfId="42233"/>
    <cellStyle name="Normal 22 3 3 2 2 3" xfId="42234"/>
    <cellStyle name="Normal 22 3 3 2 2 3 2" xfId="42235"/>
    <cellStyle name="Normal 22 3 3 2 2 4" xfId="42236"/>
    <cellStyle name="Normal 22 3 3 2 3" xfId="42237"/>
    <cellStyle name="Normal 22 3 3 2 3 2" xfId="42238"/>
    <cellStyle name="Normal 22 3 3 2 3 2 2" xfId="42239"/>
    <cellStyle name="Normal 22 3 3 2 3 3" xfId="42240"/>
    <cellStyle name="Normal 22 3 3 2 4" xfId="42241"/>
    <cellStyle name="Normal 22 3 3 2 4 2" xfId="42242"/>
    <cellStyle name="Normal 22 3 3 2 5" xfId="42243"/>
    <cellStyle name="Normal 22 3 3 3" xfId="42244"/>
    <cellStyle name="Normal 22 3 3 3 2" xfId="42245"/>
    <cellStyle name="Normal 22 3 3 3 2 2" xfId="42246"/>
    <cellStyle name="Normal 22 3 3 3 2 2 2" xfId="42247"/>
    <cellStyle name="Normal 22 3 3 3 2 2 2 2" xfId="42248"/>
    <cellStyle name="Normal 22 3 3 3 2 2 3" xfId="42249"/>
    <cellStyle name="Normal 22 3 3 3 2 3" xfId="42250"/>
    <cellStyle name="Normal 22 3 3 3 2 3 2" xfId="42251"/>
    <cellStyle name="Normal 22 3 3 3 2 4" xfId="42252"/>
    <cellStyle name="Normal 22 3 3 3 3" xfId="42253"/>
    <cellStyle name="Normal 22 3 3 3 3 2" xfId="42254"/>
    <cellStyle name="Normal 22 3 3 3 3 2 2" xfId="42255"/>
    <cellStyle name="Normal 22 3 3 3 3 3" xfId="42256"/>
    <cellStyle name="Normal 22 3 3 3 4" xfId="42257"/>
    <cellStyle name="Normal 22 3 3 3 4 2" xfId="42258"/>
    <cellStyle name="Normal 22 3 3 3 5" xfId="42259"/>
    <cellStyle name="Normal 22 3 3 4" xfId="42260"/>
    <cellStyle name="Normal 22 3 3 4 2" xfId="42261"/>
    <cellStyle name="Normal 22 3 3 4 2 2" xfId="42262"/>
    <cellStyle name="Normal 22 3 3 4 2 2 2" xfId="42263"/>
    <cellStyle name="Normal 22 3 3 4 2 3" xfId="42264"/>
    <cellStyle name="Normal 22 3 3 4 3" xfId="42265"/>
    <cellStyle name="Normal 22 3 3 4 3 2" xfId="42266"/>
    <cellStyle name="Normal 22 3 3 4 4" xfId="42267"/>
    <cellStyle name="Normal 22 3 3 5" xfId="42268"/>
    <cellStyle name="Normal 22 3 3 5 2" xfId="42269"/>
    <cellStyle name="Normal 22 3 3 5 2 2" xfId="42270"/>
    <cellStyle name="Normal 22 3 3 5 3" xfId="42271"/>
    <cellStyle name="Normal 22 3 3 6" xfId="42272"/>
    <cellStyle name="Normal 22 3 3 6 2" xfId="42273"/>
    <cellStyle name="Normal 22 3 3 7" xfId="42274"/>
    <cellStyle name="Normal 22 3 4" xfId="42275"/>
    <cellStyle name="Normal 22 3 4 2" xfId="42276"/>
    <cellStyle name="Normal 22 3 4 2 2" xfId="42277"/>
    <cellStyle name="Normal 22 3 4 2 2 2" xfId="42278"/>
    <cellStyle name="Normal 22 3 4 2 2 2 2" xfId="42279"/>
    <cellStyle name="Normal 22 3 4 2 2 3" xfId="42280"/>
    <cellStyle name="Normal 22 3 4 2 3" xfId="42281"/>
    <cellStyle name="Normal 22 3 4 2 3 2" xfId="42282"/>
    <cellStyle name="Normal 22 3 4 2 4" xfId="42283"/>
    <cellStyle name="Normal 22 3 4 3" xfId="42284"/>
    <cellStyle name="Normal 22 3 4 3 2" xfId="42285"/>
    <cellStyle name="Normal 22 3 4 3 2 2" xfId="42286"/>
    <cellStyle name="Normal 22 3 4 3 3" xfId="42287"/>
    <cellStyle name="Normal 22 3 4 4" xfId="42288"/>
    <cellStyle name="Normal 22 3 4 4 2" xfId="42289"/>
    <cellStyle name="Normal 22 3 4 5" xfId="42290"/>
    <cellStyle name="Normal 22 3 5" xfId="42291"/>
    <cellStyle name="Normal 22 3 5 2" xfId="42292"/>
    <cellStyle name="Normal 22 3 5 2 2" xfId="42293"/>
    <cellStyle name="Normal 22 3 5 2 2 2" xfId="42294"/>
    <cellStyle name="Normal 22 3 5 2 2 2 2" xfId="42295"/>
    <cellStyle name="Normal 22 3 5 2 2 3" xfId="42296"/>
    <cellStyle name="Normal 22 3 5 2 3" xfId="42297"/>
    <cellStyle name="Normal 22 3 5 2 3 2" xfId="42298"/>
    <cellStyle name="Normal 22 3 5 2 4" xfId="42299"/>
    <cellStyle name="Normal 22 3 5 3" xfId="42300"/>
    <cellStyle name="Normal 22 3 5 3 2" xfId="42301"/>
    <cellStyle name="Normal 22 3 5 3 2 2" xfId="42302"/>
    <cellStyle name="Normal 22 3 5 3 3" xfId="42303"/>
    <cellStyle name="Normal 22 3 5 4" xfId="42304"/>
    <cellStyle name="Normal 22 3 5 4 2" xfId="42305"/>
    <cellStyle name="Normal 22 3 5 5" xfId="42306"/>
    <cellStyle name="Normal 22 3 6" xfId="42307"/>
    <cellStyle name="Normal 22 3 6 2" xfId="42308"/>
    <cellStyle name="Normal 22 3 6 2 2" xfId="42309"/>
    <cellStyle name="Normal 22 3 6 2 2 2" xfId="42310"/>
    <cellStyle name="Normal 22 3 6 2 3" xfId="42311"/>
    <cellStyle name="Normal 22 3 6 3" xfId="42312"/>
    <cellStyle name="Normal 22 3 6 3 2" xfId="42313"/>
    <cellStyle name="Normal 22 3 6 4" xfId="42314"/>
    <cellStyle name="Normal 22 3 7" xfId="42315"/>
    <cellStyle name="Normal 22 3 7 2" xfId="42316"/>
    <cellStyle name="Normal 22 3 7 2 2" xfId="42317"/>
    <cellStyle name="Normal 22 3 7 3" xfId="42318"/>
    <cellStyle name="Normal 22 3 8" xfId="42319"/>
    <cellStyle name="Normal 22 3 8 2" xfId="42320"/>
    <cellStyle name="Normal 22 3 9" xfId="42321"/>
    <cellStyle name="Normal 22 4" xfId="42322"/>
    <cellStyle name="Normal 22 4 2" xfId="42323"/>
    <cellStyle name="Normal 22 4 2 2" xfId="42324"/>
    <cellStyle name="Normal 22 4 2 2 2" xfId="42325"/>
    <cellStyle name="Normal 22 4 2 2 2 2" xfId="42326"/>
    <cellStyle name="Normal 22 4 2 2 2 2 2" xfId="42327"/>
    <cellStyle name="Normal 22 4 2 2 2 2 2 2" xfId="42328"/>
    <cellStyle name="Normal 22 4 2 2 2 2 3" xfId="42329"/>
    <cellStyle name="Normal 22 4 2 2 2 3" xfId="42330"/>
    <cellStyle name="Normal 22 4 2 2 2 3 2" xfId="42331"/>
    <cellStyle name="Normal 22 4 2 2 2 4" xfId="42332"/>
    <cellStyle name="Normal 22 4 2 2 3" xfId="42333"/>
    <cellStyle name="Normal 22 4 2 2 3 2" xfId="42334"/>
    <cellStyle name="Normal 22 4 2 2 3 2 2" xfId="42335"/>
    <cellStyle name="Normal 22 4 2 2 3 3" xfId="42336"/>
    <cellStyle name="Normal 22 4 2 2 4" xfId="42337"/>
    <cellStyle name="Normal 22 4 2 2 4 2" xfId="42338"/>
    <cellStyle name="Normal 22 4 2 2 5" xfId="42339"/>
    <cellStyle name="Normal 22 4 2 3" xfId="42340"/>
    <cellStyle name="Normal 22 4 2 3 2" xfId="42341"/>
    <cellStyle name="Normal 22 4 2 3 2 2" xfId="42342"/>
    <cellStyle name="Normal 22 4 2 3 2 2 2" xfId="42343"/>
    <cellStyle name="Normal 22 4 2 3 2 2 2 2" xfId="42344"/>
    <cellStyle name="Normal 22 4 2 3 2 2 3" xfId="42345"/>
    <cellStyle name="Normal 22 4 2 3 2 3" xfId="42346"/>
    <cellStyle name="Normal 22 4 2 3 2 3 2" xfId="42347"/>
    <cellStyle name="Normal 22 4 2 3 2 4" xfId="42348"/>
    <cellStyle name="Normal 22 4 2 3 3" xfId="42349"/>
    <cellStyle name="Normal 22 4 2 3 3 2" xfId="42350"/>
    <cellStyle name="Normal 22 4 2 3 3 2 2" xfId="42351"/>
    <cellStyle name="Normal 22 4 2 3 3 3" xfId="42352"/>
    <cellStyle name="Normal 22 4 2 3 4" xfId="42353"/>
    <cellStyle name="Normal 22 4 2 3 4 2" xfId="42354"/>
    <cellStyle name="Normal 22 4 2 3 5" xfId="42355"/>
    <cellStyle name="Normal 22 4 2 4" xfId="42356"/>
    <cellStyle name="Normal 22 4 2 4 2" xfId="42357"/>
    <cellStyle name="Normal 22 4 2 4 2 2" xfId="42358"/>
    <cellStyle name="Normal 22 4 2 4 2 2 2" xfId="42359"/>
    <cellStyle name="Normal 22 4 2 4 2 3" xfId="42360"/>
    <cellStyle name="Normal 22 4 2 4 3" xfId="42361"/>
    <cellStyle name="Normal 22 4 2 4 3 2" xfId="42362"/>
    <cellStyle name="Normal 22 4 2 4 4" xfId="42363"/>
    <cellStyle name="Normal 22 4 2 5" xfId="42364"/>
    <cellStyle name="Normal 22 4 2 5 2" xfId="42365"/>
    <cellStyle name="Normal 22 4 2 5 2 2" xfId="42366"/>
    <cellStyle name="Normal 22 4 2 5 3" xfId="42367"/>
    <cellStyle name="Normal 22 4 2 6" xfId="42368"/>
    <cellStyle name="Normal 22 4 2 6 2" xfId="42369"/>
    <cellStyle name="Normal 22 4 2 7" xfId="42370"/>
    <cellStyle name="Normal 22 4 3" xfId="42371"/>
    <cellStyle name="Normal 22 4 3 2" xfId="42372"/>
    <cellStyle name="Normal 22 4 3 2 2" xfId="42373"/>
    <cellStyle name="Normal 22 4 3 2 2 2" xfId="42374"/>
    <cellStyle name="Normal 22 4 3 2 2 2 2" xfId="42375"/>
    <cellStyle name="Normal 22 4 3 2 2 3" xfId="42376"/>
    <cellStyle name="Normal 22 4 3 2 3" xfId="42377"/>
    <cellStyle name="Normal 22 4 3 2 3 2" xfId="42378"/>
    <cellStyle name="Normal 22 4 3 2 4" xfId="42379"/>
    <cellStyle name="Normal 22 4 3 3" xfId="42380"/>
    <cellStyle name="Normal 22 4 3 3 2" xfId="42381"/>
    <cellStyle name="Normal 22 4 3 3 2 2" xfId="42382"/>
    <cellStyle name="Normal 22 4 3 3 3" xfId="42383"/>
    <cellStyle name="Normal 22 4 3 4" xfId="42384"/>
    <cellStyle name="Normal 22 4 3 4 2" xfId="42385"/>
    <cellStyle name="Normal 22 4 3 5" xfId="42386"/>
    <cellStyle name="Normal 22 4 4" xfId="42387"/>
    <cellStyle name="Normal 22 4 4 2" xfId="42388"/>
    <cellStyle name="Normal 22 4 4 2 2" xfId="42389"/>
    <cellStyle name="Normal 22 4 4 2 2 2" xfId="42390"/>
    <cellStyle name="Normal 22 4 4 2 2 2 2" xfId="42391"/>
    <cellStyle name="Normal 22 4 4 2 2 3" xfId="42392"/>
    <cellStyle name="Normal 22 4 4 2 3" xfId="42393"/>
    <cellStyle name="Normal 22 4 4 2 3 2" xfId="42394"/>
    <cellStyle name="Normal 22 4 4 2 4" xfId="42395"/>
    <cellStyle name="Normal 22 4 4 3" xfId="42396"/>
    <cellStyle name="Normal 22 4 4 3 2" xfId="42397"/>
    <cellStyle name="Normal 22 4 4 3 2 2" xfId="42398"/>
    <cellStyle name="Normal 22 4 4 3 3" xfId="42399"/>
    <cellStyle name="Normal 22 4 4 4" xfId="42400"/>
    <cellStyle name="Normal 22 4 4 4 2" xfId="42401"/>
    <cellStyle name="Normal 22 4 4 5" xfId="42402"/>
    <cellStyle name="Normal 22 4 5" xfId="42403"/>
    <cellStyle name="Normal 22 4 5 2" xfId="42404"/>
    <cellStyle name="Normal 22 4 5 2 2" xfId="42405"/>
    <cellStyle name="Normal 22 4 5 2 2 2" xfId="42406"/>
    <cellStyle name="Normal 22 4 5 2 3" xfId="42407"/>
    <cellStyle name="Normal 22 4 5 3" xfId="42408"/>
    <cellStyle name="Normal 22 4 5 3 2" xfId="42409"/>
    <cellStyle name="Normal 22 4 5 4" xfId="42410"/>
    <cellStyle name="Normal 22 4 6" xfId="42411"/>
    <cellStyle name="Normal 22 4 6 2" xfId="42412"/>
    <cellStyle name="Normal 22 4 6 2 2" xfId="42413"/>
    <cellStyle name="Normal 22 4 6 3" xfId="42414"/>
    <cellStyle name="Normal 22 4 7" xfId="42415"/>
    <cellStyle name="Normal 22 4 7 2" xfId="42416"/>
    <cellStyle name="Normal 22 4 8" xfId="42417"/>
    <cellStyle name="Normal 22 5" xfId="42418"/>
    <cellStyle name="Normal 22 5 2" xfId="42419"/>
    <cellStyle name="Normal 22 5 2 2" xfId="42420"/>
    <cellStyle name="Normal 22 5 2 2 2" xfId="42421"/>
    <cellStyle name="Normal 22 5 2 2 2 2" xfId="42422"/>
    <cellStyle name="Normal 22 5 2 2 2 2 2" xfId="42423"/>
    <cellStyle name="Normal 22 5 2 2 2 2 2 2" xfId="42424"/>
    <cellStyle name="Normal 22 5 2 2 2 2 3" xfId="42425"/>
    <cellStyle name="Normal 22 5 2 2 2 3" xfId="42426"/>
    <cellStyle name="Normal 22 5 2 2 2 3 2" xfId="42427"/>
    <cellStyle name="Normal 22 5 2 2 2 4" xfId="42428"/>
    <cellStyle name="Normal 22 5 2 2 3" xfId="42429"/>
    <cellStyle name="Normal 22 5 2 2 3 2" xfId="42430"/>
    <cellStyle name="Normal 22 5 2 2 3 2 2" xfId="42431"/>
    <cellStyle name="Normal 22 5 2 2 3 3" xfId="42432"/>
    <cellStyle name="Normal 22 5 2 2 4" xfId="42433"/>
    <cellStyle name="Normal 22 5 2 2 4 2" xfId="42434"/>
    <cellStyle name="Normal 22 5 2 2 5" xfId="42435"/>
    <cellStyle name="Normal 22 5 2 3" xfId="42436"/>
    <cellStyle name="Normal 22 5 2 3 2" xfId="42437"/>
    <cellStyle name="Normal 22 5 2 3 2 2" xfId="42438"/>
    <cellStyle name="Normal 22 5 2 3 2 2 2" xfId="42439"/>
    <cellStyle name="Normal 22 5 2 3 2 2 2 2" xfId="42440"/>
    <cellStyle name="Normal 22 5 2 3 2 2 3" xfId="42441"/>
    <cellStyle name="Normal 22 5 2 3 2 3" xfId="42442"/>
    <cellStyle name="Normal 22 5 2 3 2 3 2" xfId="42443"/>
    <cellStyle name="Normal 22 5 2 3 2 4" xfId="42444"/>
    <cellStyle name="Normal 22 5 2 3 3" xfId="42445"/>
    <cellStyle name="Normal 22 5 2 3 3 2" xfId="42446"/>
    <cellStyle name="Normal 22 5 2 3 3 2 2" xfId="42447"/>
    <cellStyle name="Normal 22 5 2 3 3 3" xfId="42448"/>
    <cellStyle name="Normal 22 5 2 3 4" xfId="42449"/>
    <cellStyle name="Normal 22 5 2 3 4 2" xfId="42450"/>
    <cellStyle name="Normal 22 5 2 3 5" xfId="42451"/>
    <cellStyle name="Normal 22 5 2 4" xfId="42452"/>
    <cellStyle name="Normal 22 5 2 4 2" xfId="42453"/>
    <cellStyle name="Normal 22 5 2 4 2 2" xfId="42454"/>
    <cellStyle name="Normal 22 5 2 4 2 2 2" xfId="42455"/>
    <cellStyle name="Normal 22 5 2 4 2 3" xfId="42456"/>
    <cellStyle name="Normal 22 5 2 4 3" xfId="42457"/>
    <cellStyle name="Normal 22 5 2 4 3 2" xfId="42458"/>
    <cellStyle name="Normal 22 5 2 4 4" xfId="42459"/>
    <cellStyle name="Normal 22 5 2 5" xfId="42460"/>
    <cellStyle name="Normal 22 5 2 5 2" xfId="42461"/>
    <cellStyle name="Normal 22 5 2 5 2 2" xfId="42462"/>
    <cellStyle name="Normal 22 5 2 5 3" xfId="42463"/>
    <cellStyle name="Normal 22 5 2 6" xfId="42464"/>
    <cellStyle name="Normal 22 5 2 6 2" xfId="42465"/>
    <cellStyle name="Normal 22 5 2 7" xfId="42466"/>
    <cellStyle name="Normal 22 5 3" xfId="42467"/>
    <cellStyle name="Normal 22 5 3 2" xfId="42468"/>
    <cellStyle name="Normal 22 5 3 2 2" xfId="42469"/>
    <cellStyle name="Normal 22 5 3 2 2 2" xfId="42470"/>
    <cellStyle name="Normal 22 5 3 2 2 2 2" xfId="42471"/>
    <cellStyle name="Normal 22 5 3 2 2 3" xfId="42472"/>
    <cellStyle name="Normal 22 5 3 2 3" xfId="42473"/>
    <cellStyle name="Normal 22 5 3 2 3 2" xfId="42474"/>
    <cellStyle name="Normal 22 5 3 2 4" xfId="42475"/>
    <cellStyle name="Normal 22 5 3 3" xfId="42476"/>
    <cellStyle name="Normal 22 5 3 3 2" xfId="42477"/>
    <cellStyle name="Normal 22 5 3 3 2 2" xfId="42478"/>
    <cellStyle name="Normal 22 5 3 3 3" xfId="42479"/>
    <cellStyle name="Normal 22 5 3 4" xfId="42480"/>
    <cellStyle name="Normal 22 5 3 4 2" xfId="42481"/>
    <cellStyle name="Normal 22 5 3 5" xfId="42482"/>
    <cellStyle name="Normal 22 5 4" xfId="42483"/>
    <cellStyle name="Normal 22 5 4 2" xfId="42484"/>
    <cellStyle name="Normal 22 5 4 2 2" xfId="42485"/>
    <cellStyle name="Normal 22 5 4 2 2 2" xfId="42486"/>
    <cellStyle name="Normal 22 5 4 2 2 2 2" xfId="42487"/>
    <cellStyle name="Normal 22 5 4 2 2 3" xfId="42488"/>
    <cellStyle name="Normal 22 5 4 2 3" xfId="42489"/>
    <cellStyle name="Normal 22 5 4 2 3 2" xfId="42490"/>
    <cellStyle name="Normal 22 5 4 2 4" xfId="42491"/>
    <cellStyle name="Normal 22 5 4 3" xfId="42492"/>
    <cellStyle name="Normal 22 5 4 3 2" xfId="42493"/>
    <cellStyle name="Normal 22 5 4 3 2 2" xfId="42494"/>
    <cellStyle name="Normal 22 5 4 3 3" xfId="42495"/>
    <cellStyle name="Normal 22 5 4 4" xfId="42496"/>
    <cellStyle name="Normal 22 5 4 4 2" xfId="42497"/>
    <cellStyle name="Normal 22 5 4 5" xfId="42498"/>
    <cellStyle name="Normal 22 5 5" xfId="42499"/>
    <cellStyle name="Normal 22 5 5 2" xfId="42500"/>
    <cellStyle name="Normal 22 5 5 2 2" xfId="42501"/>
    <cellStyle name="Normal 22 5 5 2 2 2" xfId="42502"/>
    <cellStyle name="Normal 22 5 5 2 3" xfId="42503"/>
    <cellStyle name="Normal 22 5 5 3" xfId="42504"/>
    <cellStyle name="Normal 22 5 5 3 2" xfId="42505"/>
    <cellStyle name="Normal 22 5 5 4" xfId="42506"/>
    <cellStyle name="Normal 22 5 6" xfId="42507"/>
    <cellStyle name="Normal 22 5 6 2" xfId="42508"/>
    <cellStyle name="Normal 22 5 6 2 2" xfId="42509"/>
    <cellStyle name="Normal 22 5 6 3" xfId="42510"/>
    <cellStyle name="Normal 22 5 7" xfId="42511"/>
    <cellStyle name="Normal 22 5 7 2" xfId="42512"/>
    <cellStyle name="Normal 22 5 8" xfId="42513"/>
    <cellStyle name="Normal 22 6" xfId="42514"/>
    <cellStyle name="Normal 22 6 2" xfId="42515"/>
    <cellStyle name="Normal 22 6 2 2" xfId="42516"/>
    <cellStyle name="Normal 22 6 2 2 2" xfId="42517"/>
    <cellStyle name="Normal 22 6 2 2 2 2" xfId="42518"/>
    <cellStyle name="Normal 22 6 2 2 2 2 2" xfId="42519"/>
    <cellStyle name="Normal 22 6 2 2 2 3" xfId="42520"/>
    <cellStyle name="Normal 22 6 2 2 3" xfId="42521"/>
    <cellStyle name="Normal 22 6 2 2 3 2" xfId="42522"/>
    <cellStyle name="Normal 22 6 2 2 4" xfId="42523"/>
    <cellStyle name="Normal 22 6 2 3" xfId="42524"/>
    <cellStyle name="Normal 22 6 2 3 2" xfId="42525"/>
    <cellStyle name="Normal 22 6 2 3 2 2" xfId="42526"/>
    <cellStyle name="Normal 22 6 2 3 3" xfId="42527"/>
    <cellStyle name="Normal 22 6 2 4" xfId="42528"/>
    <cellStyle name="Normal 22 6 2 4 2" xfId="42529"/>
    <cellStyle name="Normal 22 6 2 5" xfId="42530"/>
    <cellStyle name="Normal 22 6 3" xfId="42531"/>
    <cellStyle name="Normal 22 6 3 2" xfId="42532"/>
    <cellStyle name="Normal 22 6 3 2 2" xfId="42533"/>
    <cellStyle name="Normal 22 6 3 2 2 2" xfId="42534"/>
    <cellStyle name="Normal 22 6 3 2 2 2 2" xfId="42535"/>
    <cellStyle name="Normal 22 6 3 2 2 3" xfId="42536"/>
    <cellStyle name="Normal 22 6 3 2 3" xfId="42537"/>
    <cellStyle name="Normal 22 6 3 2 3 2" xfId="42538"/>
    <cellStyle name="Normal 22 6 3 2 4" xfId="42539"/>
    <cellStyle name="Normal 22 6 3 3" xfId="42540"/>
    <cellStyle name="Normal 22 6 3 3 2" xfId="42541"/>
    <cellStyle name="Normal 22 6 3 3 2 2" xfId="42542"/>
    <cellStyle name="Normal 22 6 3 3 3" xfId="42543"/>
    <cellStyle name="Normal 22 6 3 4" xfId="42544"/>
    <cellStyle name="Normal 22 6 3 4 2" xfId="42545"/>
    <cellStyle name="Normal 22 6 3 5" xfId="42546"/>
    <cellStyle name="Normal 22 6 4" xfId="42547"/>
    <cellStyle name="Normal 22 6 4 2" xfId="42548"/>
    <cellStyle name="Normal 22 6 4 2 2" xfId="42549"/>
    <cellStyle name="Normal 22 6 4 2 2 2" xfId="42550"/>
    <cellStyle name="Normal 22 6 4 2 3" xfId="42551"/>
    <cellStyle name="Normal 22 6 4 3" xfId="42552"/>
    <cellStyle name="Normal 22 6 4 3 2" xfId="42553"/>
    <cellStyle name="Normal 22 6 4 4" xfId="42554"/>
    <cellStyle name="Normal 22 6 5" xfId="42555"/>
    <cellStyle name="Normal 22 6 5 2" xfId="42556"/>
    <cellStyle name="Normal 22 6 5 2 2" xfId="42557"/>
    <cellStyle name="Normal 22 6 5 3" xfId="42558"/>
    <cellStyle name="Normal 22 6 6" xfId="42559"/>
    <cellStyle name="Normal 22 6 6 2" xfId="42560"/>
    <cellStyle name="Normal 22 6 7" xfId="42561"/>
    <cellStyle name="Normal 22 7" xfId="42562"/>
    <cellStyle name="Normal 22 7 2" xfId="42563"/>
    <cellStyle name="Normal 22 7 2 2" xfId="42564"/>
    <cellStyle name="Normal 22 7 2 2 2" xfId="42565"/>
    <cellStyle name="Normal 22 7 2 2 2 2" xfId="42566"/>
    <cellStyle name="Normal 22 7 2 2 3" xfId="42567"/>
    <cellStyle name="Normal 22 7 2 3" xfId="42568"/>
    <cellStyle name="Normal 22 7 2 3 2" xfId="42569"/>
    <cellStyle name="Normal 22 7 2 4" xfId="42570"/>
    <cellStyle name="Normal 22 7 3" xfId="42571"/>
    <cellStyle name="Normal 22 7 3 2" xfId="42572"/>
    <cellStyle name="Normal 22 7 3 2 2" xfId="42573"/>
    <cellStyle name="Normal 22 7 3 3" xfId="42574"/>
    <cellStyle name="Normal 22 7 4" xfId="42575"/>
    <cellStyle name="Normal 22 7 4 2" xfId="42576"/>
    <cellStyle name="Normal 22 7 5" xfId="42577"/>
    <cellStyle name="Normal 22 8" xfId="42578"/>
    <cellStyle name="Normal 22 8 2" xfId="42579"/>
    <cellStyle name="Normal 22 8 2 2" xfId="42580"/>
    <cellStyle name="Normal 22 8 2 2 2" xfId="42581"/>
    <cellStyle name="Normal 22 8 2 2 2 2" xfId="42582"/>
    <cellStyle name="Normal 22 8 2 2 3" xfId="42583"/>
    <cellStyle name="Normal 22 8 2 3" xfId="42584"/>
    <cellStyle name="Normal 22 8 2 3 2" xfId="42585"/>
    <cellStyle name="Normal 22 8 2 4" xfId="42586"/>
    <cellStyle name="Normal 22 8 3" xfId="42587"/>
    <cellStyle name="Normal 22 8 3 2" xfId="42588"/>
    <cellStyle name="Normal 22 8 3 2 2" xfId="42589"/>
    <cellStyle name="Normal 22 8 3 3" xfId="42590"/>
    <cellStyle name="Normal 22 8 4" xfId="42591"/>
    <cellStyle name="Normal 22 8 4 2" xfId="42592"/>
    <cellStyle name="Normal 22 8 5" xfId="42593"/>
    <cellStyle name="Normal 22 9" xfId="42594"/>
    <cellStyle name="Normal 22 9 2" xfId="42595"/>
    <cellStyle name="Normal 22 9 2 2" xfId="42596"/>
    <cellStyle name="Normal 22 9 2 2 2" xfId="42597"/>
    <cellStyle name="Normal 22 9 2 3" xfId="42598"/>
    <cellStyle name="Normal 22 9 3" xfId="42599"/>
    <cellStyle name="Normal 22 9 3 2" xfId="42600"/>
    <cellStyle name="Normal 22 9 4" xfId="42601"/>
    <cellStyle name="Normal 23" xfId="17971"/>
    <cellStyle name="Normal 23 10" xfId="42602"/>
    <cellStyle name="Normal 23 10 2" xfId="42603"/>
    <cellStyle name="Normal 23 10 2 2" xfId="42604"/>
    <cellStyle name="Normal 23 10 3" xfId="42605"/>
    <cellStyle name="Normal 23 11" xfId="42606"/>
    <cellStyle name="Normal 23 11 2" xfId="42607"/>
    <cellStyle name="Normal 23 12" xfId="42608"/>
    <cellStyle name="Normal 23 2" xfId="17972"/>
    <cellStyle name="Normal 23 2 10" xfId="42609"/>
    <cellStyle name="Normal 23 2 10 2" xfId="42610"/>
    <cellStyle name="Normal 23 2 11" xfId="42611"/>
    <cellStyle name="Normal 23 2 2" xfId="42612"/>
    <cellStyle name="Normal 23 2 2 2" xfId="42613"/>
    <cellStyle name="Normal 23 2 2 2 2" xfId="42614"/>
    <cellStyle name="Normal 23 2 2 2 2 2" xfId="42615"/>
    <cellStyle name="Normal 23 2 2 2 2 2 2" xfId="42616"/>
    <cellStyle name="Normal 23 2 2 2 2 2 2 2" xfId="42617"/>
    <cellStyle name="Normal 23 2 2 2 2 2 2 2 2" xfId="42618"/>
    <cellStyle name="Normal 23 2 2 2 2 2 2 2 2 2" xfId="42619"/>
    <cellStyle name="Normal 23 2 2 2 2 2 2 2 3" xfId="42620"/>
    <cellStyle name="Normal 23 2 2 2 2 2 2 3" xfId="42621"/>
    <cellStyle name="Normal 23 2 2 2 2 2 2 3 2" xfId="42622"/>
    <cellStyle name="Normal 23 2 2 2 2 2 2 4" xfId="42623"/>
    <cellStyle name="Normal 23 2 2 2 2 2 3" xfId="42624"/>
    <cellStyle name="Normal 23 2 2 2 2 2 3 2" xfId="42625"/>
    <cellStyle name="Normal 23 2 2 2 2 2 3 2 2" xfId="42626"/>
    <cellStyle name="Normal 23 2 2 2 2 2 3 3" xfId="42627"/>
    <cellStyle name="Normal 23 2 2 2 2 2 4" xfId="42628"/>
    <cellStyle name="Normal 23 2 2 2 2 2 4 2" xfId="42629"/>
    <cellStyle name="Normal 23 2 2 2 2 2 5" xfId="42630"/>
    <cellStyle name="Normal 23 2 2 2 2 3" xfId="42631"/>
    <cellStyle name="Normal 23 2 2 2 2 3 2" xfId="42632"/>
    <cellStyle name="Normal 23 2 2 2 2 3 2 2" xfId="42633"/>
    <cellStyle name="Normal 23 2 2 2 2 3 2 2 2" xfId="42634"/>
    <cellStyle name="Normal 23 2 2 2 2 3 2 2 2 2" xfId="42635"/>
    <cellStyle name="Normal 23 2 2 2 2 3 2 2 3" xfId="42636"/>
    <cellStyle name="Normal 23 2 2 2 2 3 2 3" xfId="42637"/>
    <cellStyle name="Normal 23 2 2 2 2 3 2 3 2" xfId="42638"/>
    <cellStyle name="Normal 23 2 2 2 2 3 2 4" xfId="42639"/>
    <cellStyle name="Normal 23 2 2 2 2 3 3" xfId="42640"/>
    <cellStyle name="Normal 23 2 2 2 2 3 3 2" xfId="42641"/>
    <cellStyle name="Normal 23 2 2 2 2 3 3 2 2" xfId="42642"/>
    <cellStyle name="Normal 23 2 2 2 2 3 3 3" xfId="42643"/>
    <cellStyle name="Normal 23 2 2 2 2 3 4" xfId="42644"/>
    <cellStyle name="Normal 23 2 2 2 2 3 4 2" xfId="42645"/>
    <cellStyle name="Normal 23 2 2 2 2 3 5" xfId="42646"/>
    <cellStyle name="Normal 23 2 2 2 2 4" xfId="42647"/>
    <cellStyle name="Normal 23 2 2 2 2 4 2" xfId="42648"/>
    <cellStyle name="Normal 23 2 2 2 2 4 2 2" xfId="42649"/>
    <cellStyle name="Normal 23 2 2 2 2 4 2 2 2" xfId="42650"/>
    <cellStyle name="Normal 23 2 2 2 2 4 2 3" xfId="42651"/>
    <cellStyle name="Normal 23 2 2 2 2 4 3" xfId="42652"/>
    <cellStyle name="Normal 23 2 2 2 2 4 3 2" xfId="42653"/>
    <cellStyle name="Normal 23 2 2 2 2 4 4" xfId="42654"/>
    <cellStyle name="Normal 23 2 2 2 2 5" xfId="42655"/>
    <cellStyle name="Normal 23 2 2 2 2 5 2" xfId="42656"/>
    <cellStyle name="Normal 23 2 2 2 2 5 2 2" xfId="42657"/>
    <cellStyle name="Normal 23 2 2 2 2 5 3" xfId="42658"/>
    <cellStyle name="Normal 23 2 2 2 2 6" xfId="42659"/>
    <cellStyle name="Normal 23 2 2 2 2 6 2" xfId="42660"/>
    <cellStyle name="Normal 23 2 2 2 2 7" xfId="42661"/>
    <cellStyle name="Normal 23 2 2 2 3" xfId="42662"/>
    <cellStyle name="Normal 23 2 2 2 3 2" xfId="42663"/>
    <cellStyle name="Normal 23 2 2 2 3 2 2" xfId="42664"/>
    <cellStyle name="Normal 23 2 2 2 3 2 2 2" xfId="42665"/>
    <cellStyle name="Normal 23 2 2 2 3 2 2 2 2" xfId="42666"/>
    <cellStyle name="Normal 23 2 2 2 3 2 2 3" xfId="42667"/>
    <cellStyle name="Normal 23 2 2 2 3 2 3" xfId="42668"/>
    <cellStyle name="Normal 23 2 2 2 3 2 3 2" xfId="42669"/>
    <cellStyle name="Normal 23 2 2 2 3 2 4" xfId="42670"/>
    <cellStyle name="Normal 23 2 2 2 3 3" xfId="42671"/>
    <cellStyle name="Normal 23 2 2 2 3 3 2" xfId="42672"/>
    <cellStyle name="Normal 23 2 2 2 3 3 2 2" xfId="42673"/>
    <cellStyle name="Normal 23 2 2 2 3 3 3" xfId="42674"/>
    <cellStyle name="Normal 23 2 2 2 3 4" xfId="42675"/>
    <cellStyle name="Normal 23 2 2 2 3 4 2" xfId="42676"/>
    <cellStyle name="Normal 23 2 2 2 3 5" xfId="42677"/>
    <cellStyle name="Normal 23 2 2 2 4" xfId="42678"/>
    <cellStyle name="Normal 23 2 2 2 4 2" xfId="42679"/>
    <cellStyle name="Normal 23 2 2 2 4 2 2" xfId="42680"/>
    <cellStyle name="Normal 23 2 2 2 4 2 2 2" xfId="42681"/>
    <cellStyle name="Normal 23 2 2 2 4 2 2 2 2" xfId="42682"/>
    <cellStyle name="Normal 23 2 2 2 4 2 2 3" xfId="42683"/>
    <cellStyle name="Normal 23 2 2 2 4 2 3" xfId="42684"/>
    <cellStyle name="Normal 23 2 2 2 4 2 3 2" xfId="42685"/>
    <cellStyle name="Normal 23 2 2 2 4 2 4" xfId="42686"/>
    <cellStyle name="Normal 23 2 2 2 4 3" xfId="42687"/>
    <cellStyle name="Normal 23 2 2 2 4 3 2" xfId="42688"/>
    <cellStyle name="Normal 23 2 2 2 4 3 2 2" xfId="42689"/>
    <cellStyle name="Normal 23 2 2 2 4 3 3" xfId="42690"/>
    <cellStyle name="Normal 23 2 2 2 4 4" xfId="42691"/>
    <cellStyle name="Normal 23 2 2 2 4 4 2" xfId="42692"/>
    <cellStyle name="Normal 23 2 2 2 4 5" xfId="42693"/>
    <cellStyle name="Normal 23 2 2 2 5" xfId="42694"/>
    <cellStyle name="Normal 23 2 2 2 5 2" xfId="42695"/>
    <cellStyle name="Normal 23 2 2 2 5 2 2" xfId="42696"/>
    <cellStyle name="Normal 23 2 2 2 5 2 2 2" xfId="42697"/>
    <cellStyle name="Normal 23 2 2 2 5 2 3" xfId="42698"/>
    <cellStyle name="Normal 23 2 2 2 5 3" xfId="42699"/>
    <cellStyle name="Normal 23 2 2 2 5 3 2" xfId="42700"/>
    <cellStyle name="Normal 23 2 2 2 5 4" xfId="42701"/>
    <cellStyle name="Normal 23 2 2 2 6" xfId="42702"/>
    <cellStyle name="Normal 23 2 2 2 6 2" xfId="42703"/>
    <cellStyle name="Normal 23 2 2 2 6 2 2" xfId="42704"/>
    <cellStyle name="Normal 23 2 2 2 6 3" xfId="42705"/>
    <cellStyle name="Normal 23 2 2 2 7" xfId="42706"/>
    <cellStyle name="Normal 23 2 2 2 7 2" xfId="42707"/>
    <cellStyle name="Normal 23 2 2 2 8" xfId="42708"/>
    <cellStyle name="Normal 23 2 2 3" xfId="42709"/>
    <cellStyle name="Normal 23 2 2 3 2" xfId="42710"/>
    <cellStyle name="Normal 23 2 2 3 2 2" xfId="42711"/>
    <cellStyle name="Normal 23 2 2 3 2 2 2" xfId="42712"/>
    <cellStyle name="Normal 23 2 2 3 2 2 2 2" xfId="42713"/>
    <cellStyle name="Normal 23 2 2 3 2 2 2 2 2" xfId="42714"/>
    <cellStyle name="Normal 23 2 2 3 2 2 2 3" xfId="42715"/>
    <cellStyle name="Normal 23 2 2 3 2 2 3" xfId="42716"/>
    <cellStyle name="Normal 23 2 2 3 2 2 3 2" xfId="42717"/>
    <cellStyle name="Normal 23 2 2 3 2 2 4" xfId="42718"/>
    <cellStyle name="Normal 23 2 2 3 2 3" xfId="42719"/>
    <cellStyle name="Normal 23 2 2 3 2 3 2" xfId="42720"/>
    <cellStyle name="Normal 23 2 2 3 2 3 2 2" xfId="42721"/>
    <cellStyle name="Normal 23 2 2 3 2 3 3" xfId="42722"/>
    <cellStyle name="Normal 23 2 2 3 2 4" xfId="42723"/>
    <cellStyle name="Normal 23 2 2 3 2 4 2" xfId="42724"/>
    <cellStyle name="Normal 23 2 2 3 2 5" xfId="42725"/>
    <cellStyle name="Normal 23 2 2 3 3" xfId="42726"/>
    <cellStyle name="Normal 23 2 2 3 3 2" xfId="42727"/>
    <cellStyle name="Normal 23 2 2 3 3 2 2" xfId="42728"/>
    <cellStyle name="Normal 23 2 2 3 3 2 2 2" xfId="42729"/>
    <cellStyle name="Normal 23 2 2 3 3 2 2 2 2" xfId="42730"/>
    <cellStyle name="Normal 23 2 2 3 3 2 2 3" xfId="42731"/>
    <cellStyle name="Normal 23 2 2 3 3 2 3" xfId="42732"/>
    <cellStyle name="Normal 23 2 2 3 3 2 3 2" xfId="42733"/>
    <cellStyle name="Normal 23 2 2 3 3 2 4" xfId="42734"/>
    <cellStyle name="Normal 23 2 2 3 3 3" xfId="42735"/>
    <cellStyle name="Normal 23 2 2 3 3 3 2" xfId="42736"/>
    <cellStyle name="Normal 23 2 2 3 3 3 2 2" xfId="42737"/>
    <cellStyle name="Normal 23 2 2 3 3 3 3" xfId="42738"/>
    <cellStyle name="Normal 23 2 2 3 3 4" xfId="42739"/>
    <cellStyle name="Normal 23 2 2 3 3 4 2" xfId="42740"/>
    <cellStyle name="Normal 23 2 2 3 3 5" xfId="42741"/>
    <cellStyle name="Normal 23 2 2 3 4" xfId="42742"/>
    <cellStyle name="Normal 23 2 2 3 4 2" xfId="42743"/>
    <cellStyle name="Normal 23 2 2 3 4 2 2" xfId="42744"/>
    <cellStyle name="Normal 23 2 2 3 4 2 2 2" xfId="42745"/>
    <cellStyle name="Normal 23 2 2 3 4 2 3" xfId="42746"/>
    <cellStyle name="Normal 23 2 2 3 4 3" xfId="42747"/>
    <cellStyle name="Normal 23 2 2 3 4 3 2" xfId="42748"/>
    <cellStyle name="Normal 23 2 2 3 4 4" xfId="42749"/>
    <cellStyle name="Normal 23 2 2 3 5" xfId="42750"/>
    <cellStyle name="Normal 23 2 2 3 5 2" xfId="42751"/>
    <cellStyle name="Normal 23 2 2 3 5 2 2" xfId="42752"/>
    <cellStyle name="Normal 23 2 2 3 5 3" xfId="42753"/>
    <cellStyle name="Normal 23 2 2 3 6" xfId="42754"/>
    <cellStyle name="Normal 23 2 2 3 6 2" xfId="42755"/>
    <cellStyle name="Normal 23 2 2 3 7" xfId="42756"/>
    <cellStyle name="Normal 23 2 2 4" xfId="42757"/>
    <cellStyle name="Normal 23 2 2 4 2" xfId="42758"/>
    <cellStyle name="Normal 23 2 2 4 2 2" xfId="42759"/>
    <cellStyle name="Normal 23 2 2 4 2 2 2" xfId="42760"/>
    <cellStyle name="Normal 23 2 2 4 2 2 2 2" xfId="42761"/>
    <cellStyle name="Normal 23 2 2 4 2 2 3" xfId="42762"/>
    <cellStyle name="Normal 23 2 2 4 2 3" xfId="42763"/>
    <cellStyle name="Normal 23 2 2 4 2 3 2" xfId="42764"/>
    <cellStyle name="Normal 23 2 2 4 2 4" xfId="42765"/>
    <cellStyle name="Normal 23 2 2 4 3" xfId="42766"/>
    <cellStyle name="Normal 23 2 2 4 3 2" xfId="42767"/>
    <cellStyle name="Normal 23 2 2 4 3 2 2" xfId="42768"/>
    <cellStyle name="Normal 23 2 2 4 3 3" xfId="42769"/>
    <cellStyle name="Normal 23 2 2 4 4" xfId="42770"/>
    <cellStyle name="Normal 23 2 2 4 4 2" xfId="42771"/>
    <cellStyle name="Normal 23 2 2 4 5" xfId="42772"/>
    <cellStyle name="Normal 23 2 2 5" xfId="42773"/>
    <cellStyle name="Normal 23 2 2 5 2" xfId="42774"/>
    <cellStyle name="Normal 23 2 2 5 2 2" xfId="42775"/>
    <cellStyle name="Normal 23 2 2 5 2 2 2" xfId="42776"/>
    <cellStyle name="Normal 23 2 2 5 2 2 2 2" xfId="42777"/>
    <cellStyle name="Normal 23 2 2 5 2 2 3" xfId="42778"/>
    <cellStyle name="Normal 23 2 2 5 2 3" xfId="42779"/>
    <cellStyle name="Normal 23 2 2 5 2 3 2" xfId="42780"/>
    <cellStyle name="Normal 23 2 2 5 2 4" xfId="42781"/>
    <cellStyle name="Normal 23 2 2 5 3" xfId="42782"/>
    <cellStyle name="Normal 23 2 2 5 3 2" xfId="42783"/>
    <cellStyle name="Normal 23 2 2 5 3 2 2" xfId="42784"/>
    <cellStyle name="Normal 23 2 2 5 3 3" xfId="42785"/>
    <cellStyle name="Normal 23 2 2 5 4" xfId="42786"/>
    <cellStyle name="Normal 23 2 2 5 4 2" xfId="42787"/>
    <cellStyle name="Normal 23 2 2 5 5" xfId="42788"/>
    <cellStyle name="Normal 23 2 2 6" xfId="42789"/>
    <cellStyle name="Normal 23 2 2 6 2" xfId="42790"/>
    <cellStyle name="Normal 23 2 2 6 2 2" xfId="42791"/>
    <cellStyle name="Normal 23 2 2 6 2 2 2" xfId="42792"/>
    <cellStyle name="Normal 23 2 2 6 2 3" xfId="42793"/>
    <cellStyle name="Normal 23 2 2 6 3" xfId="42794"/>
    <cellStyle name="Normal 23 2 2 6 3 2" xfId="42795"/>
    <cellStyle name="Normal 23 2 2 6 4" xfId="42796"/>
    <cellStyle name="Normal 23 2 2 7" xfId="42797"/>
    <cellStyle name="Normal 23 2 2 7 2" xfId="42798"/>
    <cellStyle name="Normal 23 2 2 7 2 2" xfId="42799"/>
    <cellStyle name="Normal 23 2 2 7 3" xfId="42800"/>
    <cellStyle name="Normal 23 2 2 8" xfId="42801"/>
    <cellStyle name="Normal 23 2 2 8 2" xfId="42802"/>
    <cellStyle name="Normal 23 2 2 9" xfId="42803"/>
    <cellStyle name="Normal 23 2 3" xfId="42804"/>
    <cellStyle name="Normal 23 2 3 2" xfId="42805"/>
    <cellStyle name="Normal 23 2 3 2 2" xfId="42806"/>
    <cellStyle name="Normal 23 2 3 2 2 2" xfId="42807"/>
    <cellStyle name="Normal 23 2 3 2 2 2 2" xfId="42808"/>
    <cellStyle name="Normal 23 2 3 2 2 2 2 2" xfId="42809"/>
    <cellStyle name="Normal 23 2 3 2 2 2 2 2 2" xfId="42810"/>
    <cellStyle name="Normal 23 2 3 2 2 2 2 3" xfId="42811"/>
    <cellStyle name="Normal 23 2 3 2 2 2 3" xfId="42812"/>
    <cellStyle name="Normal 23 2 3 2 2 2 3 2" xfId="42813"/>
    <cellStyle name="Normal 23 2 3 2 2 2 4" xfId="42814"/>
    <cellStyle name="Normal 23 2 3 2 2 3" xfId="42815"/>
    <cellStyle name="Normal 23 2 3 2 2 3 2" xfId="42816"/>
    <cellStyle name="Normal 23 2 3 2 2 3 2 2" xfId="42817"/>
    <cellStyle name="Normal 23 2 3 2 2 3 3" xfId="42818"/>
    <cellStyle name="Normal 23 2 3 2 2 4" xfId="42819"/>
    <cellStyle name="Normal 23 2 3 2 2 4 2" xfId="42820"/>
    <cellStyle name="Normal 23 2 3 2 2 5" xfId="42821"/>
    <cellStyle name="Normal 23 2 3 2 3" xfId="42822"/>
    <cellStyle name="Normal 23 2 3 2 3 2" xfId="42823"/>
    <cellStyle name="Normal 23 2 3 2 3 2 2" xfId="42824"/>
    <cellStyle name="Normal 23 2 3 2 3 2 2 2" xfId="42825"/>
    <cellStyle name="Normal 23 2 3 2 3 2 2 2 2" xfId="42826"/>
    <cellStyle name="Normal 23 2 3 2 3 2 2 3" xfId="42827"/>
    <cellStyle name="Normal 23 2 3 2 3 2 3" xfId="42828"/>
    <cellStyle name="Normal 23 2 3 2 3 2 3 2" xfId="42829"/>
    <cellStyle name="Normal 23 2 3 2 3 2 4" xfId="42830"/>
    <cellStyle name="Normal 23 2 3 2 3 3" xfId="42831"/>
    <cellStyle name="Normal 23 2 3 2 3 3 2" xfId="42832"/>
    <cellStyle name="Normal 23 2 3 2 3 3 2 2" xfId="42833"/>
    <cellStyle name="Normal 23 2 3 2 3 3 3" xfId="42834"/>
    <cellStyle name="Normal 23 2 3 2 3 4" xfId="42835"/>
    <cellStyle name="Normal 23 2 3 2 3 4 2" xfId="42836"/>
    <cellStyle name="Normal 23 2 3 2 3 5" xfId="42837"/>
    <cellStyle name="Normal 23 2 3 2 4" xfId="42838"/>
    <cellStyle name="Normal 23 2 3 2 4 2" xfId="42839"/>
    <cellStyle name="Normal 23 2 3 2 4 2 2" xfId="42840"/>
    <cellStyle name="Normal 23 2 3 2 4 2 2 2" xfId="42841"/>
    <cellStyle name="Normal 23 2 3 2 4 2 3" xfId="42842"/>
    <cellStyle name="Normal 23 2 3 2 4 3" xfId="42843"/>
    <cellStyle name="Normal 23 2 3 2 4 3 2" xfId="42844"/>
    <cellStyle name="Normal 23 2 3 2 4 4" xfId="42845"/>
    <cellStyle name="Normal 23 2 3 2 5" xfId="42846"/>
    <cellStyle name="Normal 23 2 3 2 5 2" xfId="42847"/>
    <cellStyle name="Normal 23 2 3 2 5 2 2" xfId="42848"/>
    <cellStyle name="Normal 23 2 3 2 5 3" xfId="42849"/>
    <cellStyle name="Normal 23 2 3 2 6" xfId="42850"/>
    <cellStyle name="Normal 23 2 3 2 6 2" xfId="42851"/>
    <cellStyle name="Normal 23 2 3 2 7" xfId="42852"/>
    <cellStyle name="Normal 23 2 3 3" xfId="42853"/>
    <cellStyle name="Normal 23 2 3 3 2" xfId="42854"/>
    <cellStyle name="Normal 23 2 3 3 2 2" xfId="42855"/>
    <cellStyle name="Normal 23 2 3 3 2 2 2" xfId="42856"/>
    <cellStyle name="Normal 23 2 3 3 2 2 2 2" xfId="42857"/>
    <cellStyle name="Normal 23 2 3 3 2 2 3" xfId="42858"/>
    <cellStyle name="Normal 23 2 3 3 2 3" xfId="42859"/>
    <cellStyle name="Normal 23 2 3 3 2 3 2" xfId="42860"/>
    <cellStyle name="Normal 23 2 3 3 2 4" xfId="42861"/>
    <cellStyle name="Normal 23 2 3 3 3" xfId="42862"/>
    <cellStyle name="Normal 23 2 3 3 3 2" xfId="42863"/>
    <cellStyle name="Normal 23 2 3 3 3 2 2" xfId="42864"/>
    <cellStyle name="Normal 23 2 3 3 3 3" xfId="42865"/>
    <cellStyle name="Normal 23 2 3 3 4" xfId="42866"/>
    <cellStyle name="Normal 23 2 3 3 4 2" xfId="42867"/>
    <cellStyle name="Normal 23 2 3 3 5" xfId="42868"/>
    <cellStyle name="Normal 23 2 3 4" xfId="42869"/>
    <cellStyle name="Normal 23 2 3 4 2" xfId="42870"/>
    <cellStyle name="Normal 23 2 3 4 2 2" xfId="42871"/>
    <cellStyle name="Normal 23 2 3 4 2 2 2" xfId="42872"/>
    <cellStyle name="Normal 23 2 3 4 2 2 2 2" xfId="42873"/>
    <cellStyle name="Normal 23 2 3 4 2 2 3" xfId="42874"/>
    <cellStyle name="Normal 23 2 3 4 2 3" xfId="42875"/>
    <cellStyle name="Normal 23 2 3 4 2 3 2" xfId="42876"/>
    <cellStyle name="Normal 23 2 3 4 2 4" xfId="42877"/>
    <cellStyle name="Normal 23 2 3 4 3" xfId="42878"/>
    <cellStyle name="Normal 23 2 3 4 3 2" xfId="42879"/>
    <cellStyle name="Normal 23 2 3 4 3 2 2" xfId="42880"/>
    <cellStyle name="Normal 23 2 3 4 3 3" xfId="42881"/>
    <cellStyle name="Normal 23 2 3 4 4" xfId="42882"/>
    <cellStyle name="Normal 23 2 3 4 4 2" xfId="42883"/>
    <cellStyle name="Normal 23 2 3 4 5" xfId="42884"/>
    <cellStyle name="Normal 23 2 3 5" xfId="42885"/>
    <cellStyle name="Normal 23 2 3 5 2" xfId="42886"/>
    <cellStyle name="Normal 23 2 3 5 2 2" xfId="42887"/>
    <cellStyle name="Normal 23 2 3 5 2 2 2" xfId="42888"/>
    <cellStyle name="Normal 23 2 3 5 2 3" xfId="42889"/>
    <cellStyle name="Normal 23 2 3 5 3" xfId="42890"/>
    <cellStyle name="Normal 23 2 3 5 3 2" xfId="42891"/>
    <cellStyle name="Normal 23 2 3 5 4" xfId="42892"/>
    <cellStyle name="Normal 23 2 3 6" xfId="42893"/>
    <cellStyle name="Normal 23 2 3 6 2" xfId="42894"/>
    <cellStyle name="Normal 23 2 3 6 2 2" xfId="42895"/>
    <cellStyle name="Normal 23 2 3 6 3" xfId="42896"/>
    <cellStyle name="Normal 23 2 3 7" xfId="42897"/>
    <cellStyle name="Normal 23 2 3 7 2" xfId="42898"/>
    <cellStyle name="Normal 23 2 3 8" xfId="42899"/>
    <cellStyle name="Normal 23 2 4" xfId="42900"/>
    <cellStyle name="Normal 23 2 4 2" xfId="42901"/>
    <cellStyle name="Normal 23 2 4 2 2" xfId="42902"/>
    <cellStyle name="Normal 23 2 4 2 2 2" xfId="42903"/>
    <cellStyle name="Normal 23 2 4 2 2 2 2" xfId="42904"/>
    <cellStyle name="Normal 23 2 4 2 2 2 2 2" xfId="42905"/>
    <cellStyle name="Normal 23 2 4 2 2 2 2 2 2" xfId="42906"/>
    <cellStyle name="Normal 23 2 4 2 2 2 2 3" xfId="42907"/>
    <cellStyle name="Normal 23 2 4 2 2 2 3" xfId="42908"/>
    <cellStyle name="Normal 23 2 4 2 2 2 3 2" xfId="42909"/>
    <cellStyle name="Normal 23 2 4 2 2 2 4" xfId="42910"/>
    <cellStyle name="Normal 23 2 4 2 2 3" xfId="42911"/>
    <cellStyle name="Normal 23 2 4 2 2 3 2" xfId="42912"/>
    <cellStyle name="Normal 23 2 4 2 2 3 2 2" xfId="42913"/>
    <cellStyle name="Normal 23 2 4 2 2 3 3" xfId="42914"/>
    <cellStyle name="Normal 23 2 4 2 2 4" xfId="42915"/>
    <cellStyle name="Normal 23 2 4 2 2 4 2" xfId="42916"/>
    <cellStyle name="Normal 23 2 4 2 2 5" xfId="42917"/>
    <cellStyle name="Normal 23 2 4 2 3" xfId="42918"/>
    <cellStyle name="Normal 23 2 4 2 3 2" xfId="42919"/>
    <cellStyle name="Normal 23 2 4 2 3 2 2" xfId="42920"/>
    <cellStyle name="Normal 23 2 4 2 3 2 2 2" xfId="42921"/>
    <cellStyle name="Normal 23 2 4 2 3 2 2 2 2" xfId="42922"/>
    <cellStyle name="Normal 23 2 4 2 3 2 2 3" xfId="42923"/>
    <cellStyle name="Normal 23 2 4 2 3 2 3" xfId="42924"/>
    <cellStyle name="Normal 23 2 4 2 3 2 3 2" xfId="42925"/>
    <cellStyle name="Normal 23 2 4 2 3 2 4" xfId="42926"/>
    <cellStyle name="Normal 23 2 4 2 3 3" xfId="42927"/>
    <cellStyle name="Normal 23 2 4 2 3 3 2" xfId="42928"/>
    <cellStyle name="Normal 23 2 4 2 3 3 2 2" xfId="42929"/>
    <cellStyle name="Normal 23 2 4 2 3 3 3" xfId="42930"/>
    <cellStyle name="Normal 23 2 4 2 3 4" xfId="42931"/>
    <cellStyle name="Normal 23 2 4 2 3 4 2" xfId="42932"/>
    <cellStyle name="Normal 23 2 4 2 3 5" xfId="42933"/>
    <cellStyle name="Normal 23 2 4 2 4" xfId="42934"/>
    <cellStyle name="Normal 23 2 4 2 4 2" xfId="42935"/>
    <cellStyle name="Normal 23 2 4 2 4 2 2" xfId="42936"/>
    <cellStyle name="Normal 23 2 4 2 4 2 2 2" xfId="42937"/>
    <cellStyle name="Normal 23 2 4 2 4 2 3" xfId="42938"/>
    <cellStyle name="Normal 23 2 4 2 4 3" xfId="42939"/>
    <cellStyle name="Normal 23 2 4 2 4 3 2" xfId="42940"/>
    <cellStyle name="Normal 23 2 4 2 4 4" xfId="42941"/>
    <cellStyle name="Normal 23 2 4 2 5" xfId="42942"/>
    <cellStyle name="Normal 23 2 4 2 5 2" xfId="42943"/>
    <cellStyle name="Normal 23 2 4 2 5 2 2" xfId="42944"/>
    <cellStyle name="Normal 23 2 4 2 5 3" xfId="42945"/>
    <cellStyle name="Normal 23 2 4 2 6" xfId="42946"/>
    <cellStyle name="Normal 23 2 4 2 6 2" xfId="42947"/>
    <cellStyle name="Normal 23 2 4 2 7" xfId="42948"/>
    <cellStyle name="Normal 23 2 4 3" xfId="42949"/>
    <cellStyle name="Normal 23 2 4 3 2" xfId="42950"/>
    <cellStyle name="Normal 23 2 4 3 2 2" xfId="42951"/>
    <cellStyle name="Normal 23 2 4 3 2 2 2" xfId="42952"/>
    <cellStyle name="Normal 23 2 4 3 2 2 2 2" xfId="42953"/>
    <cellStyle name="Normal 23 2 4 3 2 2 3" xfId="42954"/>
    <cellStyle name="Normal 23 2 4 3 2 3" xfId="42955"/>
    <cellStyle name="Normal 23 2 4 3 2 3 2" xfId="42956"/>
    <cellStyle name="Normal 23 2 4 3 2 4" xfId="42957"/>
    <cellStyle name="Normal 23 2 4 3 3" xfId="42958"/>
    <cellStyle name="Normal 23 2 4 3 3 2" xfId="42959"/>
    <cellStyle name="Normal 23 2 4 3 3 2 2" xfId="42960"/>
    <cellStyle name="Normal 23 2 4 3 3 3" xfId="42961"/>
    <cellStyle name="Normal 23 2 4 3 4" xfId="42962"/>
    <cellStyle name="Normal 23 2 4 3 4 2" xfId="42963"/>
    <cellStyle name="Normal 23 2 4 3 5" xfId="42964"/>
    <cellStyle name="Normal 23 2 4 4" xfId="42965"/>
    <cellStyle name="Normal 23 2 4 4 2" xfId="42966"/>
    <cellStyle name="Normal 23 2 4 4 2 2" xfId="42967"/>
    <cellStyle name="Normal 23 2 4 4 2 2 2" xfId="42968"/>
    <cellStyle name="Normal 23 2 4 4 2 2 2 2" xfId="42969"/>
    <cellStyle name="Normal 23 2 4 4 2 2 3" xfId="42970"/>
    <cellStyle name="Normal 23 2 4 4 2 3" xfId="42971"/>
    <cellStyle name="Normal 23 2 4 4 2 3 2" xfId="42972"/>
    <cellStyle name="Normal 23 2 4 4 2 4" xfId="42973"/>
    <cellStyle name="Normal 23 2 4 4 3" xfId="42974"/>
    <cellStyle name="Normal 23 2 4 4 3 2" xfId="42975"/>
    <cellStyle name="Normal 23 2 4 4 3 2 2" xfId="42976"/>
    <cellStyle name="Normal 23 2 4 4 3 3" xfId="42977"/>
    <cellStyle name="Normal 23 2 4 4 4" xfId="42978"/>
    <cellStyle name="Normal 23 2 4 4 4 2" xfId="42979"/>
    <cellStyle name="Normal 23 2 4 4 5" xfId="42980"/>
    <cellStyle name="Normal 23 2 4 5" xfId="42981"/>
    <cellStyle name="Normal 23 2 4 5 2" xfId="42982"/>
    <cellStyle name="Normal 23 2 4 5 2 2" xfId="42983"/>
    <cellStyle name="Normal 23 2 4 5 2 2 2" xfId="42984"/>
    <cellStyle name="Normal 23 2 4 5 2 3" xfId="42985"/>
    <cellStyle name="Normal 23 2 4 5 3" xfId="42986"/>
    <cellStyle name="Normal 23 2 4 5 3 2" xfId="42987"/>
    <cellStyle name="Normal 23 2 4 5 4" xfId="42988"/>
    <cellStyle name="Normal 23 2 4 6" xfId="42989"/>
    <cellStyle name="Normal 23 2 4 6 2" xfId="42990"/>
    <cellStyle name="Normal 23 2 4 6 2 2" xfId="42991"/>
    <cellStyle name="Normal 23 2 4 6 3" xfId="42992"/>
    <cellStyle name="Normal 23 2 4 7" xfId="42993"/>
    <cellStyle name="Normal 23 2 4 7 2" xfId="42994"/>
    <cellStyle name="Normal 23 2 4 8" xfId="42995"/>
    <cellStyle name="Normal 23 2 5" xfId="42996"/>
    <cellStyle name="Normal 23 2 5 2" xfId="42997"/>
    <cellStyle name="Normal 23 2 5 2 2" xfId="42998"/>
    <cellStyle name="Normal 23 2 5 2 2 2" xfId="42999"/>
    <cellStyle name="Normal 23 2 5 2 2 2 2" xfId="43000"/>
    <cellStyle name="Normal 23 2 5 2 2 2 2 2" xfId="43001"/>
    <cellStyle name="Normal 23 2 5 2 2 2 3" xfId="43002"/>
    <cellStyle name="Normal 23 2 5 2 2 3" xfId="43003"/>
    <cellStyle name="Normal 23 2 5 2 2 3 2" xfId="43004"/>
    <cellStyle name="Normal 23 2 5 2 2 4" xfId="43005"/>
    <cellStyle name="Normal 23 2 5 2 3" xfId="43006"/>
    <cellStyle name="Normal 23 2 5 2 3 2" xfId="43007"/>
    <cellStyle name="Normal 23 2 5 2 3 2 2" xfId="43008"/>
    <cellStyle name="Normal 23 2 5 2 3 3" xfId="43009"/>
    <cellStyle name="Normal 23 2 5 2 4" xfId="43010"/>
    <cellStyle name="Normal 23 2 5 2 4 2" xfId="43011"/>
    <cellStyle name="Normal 23 2 5 2 5" xfId="43012"/>
    <cellStyle name="Normal 23 2 5 3" xfId="43013"/>
    <cellStyle name="Normal 23 2 5 3 2" xfId="43014"/>
    <cellStyle name="Normal 23 2 5 3 2 2" xfId="43015"/>
    <cellStyle name="Normal 23 2 5 3 2 2 2" xfId="43016"/>
    <cellStyle name="Normal 23 2 5 3 2 2 2 2" xfId="43017"/>
    <cellStyle name="Normal 23 2 5 3 2 2 3" xfId="43018"/>
    <cellStyle name="Normal 23 2 5 3 2 3" xfId="43019"/>
    <cellStyle name="Normal 23 2 5 3 2 3 2" xfId="43020"/>
    <cellStyle name="Normal 23 2 5 3 2 4" xfId="43021"/>
    <cellStyle name="Normal 23 2 5 3 3" xfId="43022"/>
    <cellStyle name="Normal 23 2 5 3 3 2" xfId="43023"/>
    <cellStyle name="Normal 23 2 5 3 3 2 2" xfId="43024"/>
    <cellStyle name="Normal 23 2 5 3 3 3" xfId="43025"/>
    <cellStyle name="Normal 23 2 5 3 4" xfId="43026"/>
    <cellStyle name="Normal 23 2 5 3 4 2" xfId="43027"/>
    <cellStyle name="Normal 23 2 5 3 5" xfId="43028"/>
    <cellStyle name="Normal 23 2 5 4" xfId="43029"/>
    <cellStyle name="Normal 23 2 5 4 2" xfId="43030"/>
    <cellStyle name="Normal 23 2 5 4 2 2" xfId="43031"/>
    <cellStyle name="Normal 23 2 5 4 2 2 2" xfId="43032"/>
    <cellStyle name="Normal 23 2 5 4 2 3" xfId="43033"/>
    <cellStyle name="Normal 23 2 5 4 3" xfId="43034"/>
    <cellStyle name="Normal 23 2 5 4 3 2" xfId="43035"/>
    <cellStyle name="Normal 23 2 5 4 4" xfId="43036"/>
    <cellStyle name="Normal 23 2 5 5" xfId="43037"/>
    <cellStyle name="Normal 23 2 5 5 2" xfId="43038"/>
    <cellStyle name="Normal 23 2 5 5 2 2" xfId="43039"/>
    <cellStyle name="Normal 23 2 5 5 3" xfId="43040"/>
    <cellStyle name="Normal 23 2 5 6" xfId="43041"/>
    <cellStyle name="Normal 23 2 5 6 2" xfId="43042"/>
    <cellStyle name="Normal 23 2 5 7" xfId="43043"/>
    <cellStyle name="Normal 23 2 6" xfId="43044"/>
    <cellStyle name="Normal 23 2 6 2" xfId="43045"/>
    <cellStyle name="Normal 23 2 6 2 2" xfId="43046"/>
    <cellStyle name="Normal 23 2 6 2 2 2" xfId="43047"/>
    <cellStyle name="Normal 23 2 6 2 2 2 2" xfId="43048"/>
    <cellStyle name="Normal 23 2 6 2 2 3" xfId="43049"/>
    <cellStyle name="Normal 23 2 6 2 3" xfId="43050"/>
    <cellStyle name="Normal 23 2 6 2 3 2" xfId="43051"/>
    <cellStyle name="Normal 23 2 6 2 4" xfId="43052"/>
    <cellStyle name="Normal 23 2 6 3" xfId="43053"/>
    <cellStyle name="Normal 23 2 6 3 2" xfId="43054"/>
    <cellStyle name="Normal 23 2 6 3 2 2" xfId="43055"/>
    <cellStyle name="Normal 23 2 6 3 3" xfId="43056"/>
    <cellStyle name="Normal 23 2 6 4" xfId="43057"/>
    <cellStyle name="Normal 23 2 6 4 2" xfId="43058"/>
    <cellStyle name="Normal 23 2 6 5" xfId="43059"/>
    <cellStyle name="Normal 23 2 7" xfId="43060"/>
    <cellStyle name="Normal 23 2 7 2" xfId="43061"/>
    <cellStyle name="Normal 23 2 7 2 2" xfId="43062"/>
    <cellStyle name="Normal 23 2 7 2 2 2" xfId="43063"/>
    <cellStyle name="Normal 23 2 7 2 2 2 2" xfId="43064"/>
    <cellStyle name="Normal 23 2 7 2 2 3" xfId="43065"/>
    <cellStyle name="Normal 23 2 7 2 3" xfId="43066"/>
    <cellStyle name="Normal 23 2 7 2 3 2" xfId="43067"/>
    <cellStyle name="Normal 23 2 7 2 4" xfId="43068"/>
    <cellStyle name="Normal 23 2 7 3" xfId="43069"/>
    <cellStyle name="Normal 23 2 7 3 2" xfId="43070"/>
    <cellStyle name="Normal 23 2 7 3 2 2" xfId="43071"/>
    <cellStyle name="Normal 23 2 7 3 3" xfId="43072"/>
    <cellStyle name="Normal 23 2 7 4" xfId="43073"/>
    <cellStyle name="Normal 23 2 7 4 2" xfId="43074"/>
    <cellStyle name="Normal 23 2 7 5" xfId="43075"/>
    <cellStyle name="Normal 23 2 8" xfId="43076"/>
    <cellStyle name="Normal 23 2 8 2" xfId="43077"/>
    <cellStyle name="Normal 23 2 8 2 2" xfId="43078"/>
    <cellStyle name="Normal 23 2 8 2 2 2" xfId="43079"/>
    <cellStyle name="Normal 23 2 8 2 3" xfId="43080"/>
    <cellStyle name="Normal 23 2 8 3" xfId="43081"/>
    <cellStyle name="Normal 23 2 8 3 2" xfId="43082"/>
    <cellStyle name="Normal 23 2 8 4" xfId="43083"/>
    <cellStyle name="Normal 23 2 9" xfId="43084"/>
    <cellStyle name="Normal 23 2 9 2" xfId="43085"/>
    <cellStyle name="Normal 23 2 9 2 2" xfId="43086"/>
    <cellStyle name="Normal 23 2 9 3" xfId="43087"/>
    <cellStyle name="Normal 23 3" xfId="17973"/>
    <cellStyle name="Normal 23 3 2" xfId="43088"/>
    <cellStyle name="Normal 23 3 2 2" xfId="43089"/>
    <cellStyle name="Normal 23 3 2 2 2" xfId="43090"/>
    <cellStyle name="Normal 23 3 2 2 2 2" xfId="43091"/>
    <cellStyle name="Normal 23 3 2 2 2 2 2" xfId="43092"/>
    <cellStyle name="Normal 23 3 2 2 2 2 2 2" xfId="43093"/>
    <cellStyle name="Normal 23 3 2 2 2 2 2 2 2" xfId="43094"/>
    <cellStyle name="Normal 23 3 2 2 2 2 2 3" xfId="43095"/>
    <cellStyle name="Normal 23 3 2 2 2 2 3" xfId="43096"/>
    <cellStyle name="Normal 23 3 2 2 2 2 3 2" xfId="43097"/>
    <cellStyle name="Normal 23 3 2 2 2 2 4" xfId="43098"/>
    <cellStyle name="Normal 23 3 2 2 2 3" xfId="43099"/>
    <cellStyle name="Normal 23 3 2 2 2 3 2" xfId="43100"/>
    <cellStyle name="Normal 23 3 2 2 2 3 2 2" xfId="43101"/>
    <cellStyle name="Normal 23 3 2 2 2 3 3" xfId="43102"/>
    <cellStyle name="Normal 23 3 2 2 2 4" xfId="43103"/>
    <cellStyle name="Normal 23 3 2 2 2 4 2" xfId="43104"/>
    <cellStyle name="Normal 23 3 2 2 2 5" xfId="43105"/>
    <cellStyle name="Normal 23 3 2 2 3" xfId="43106"/>
    <cellStyle name="Normal 23 3 2 2 3 2" xfId="43107"/>
    <cellStyle name="Normal 23 3 2 2 3 2 2" xfId="43108"/>
    <cellStyle name="Normal 23 3 2 2 3 2 2 2" xfId="43109"/>
    <cellStyle name="Normal 23 3 2 2 3 2 2 2 2" xfId="43110"/>
    <cellStyle name="Normal 23 3 2 2 3 2 2 3" xfId="43111"/>
    <cellStyle name="Normal 23 3 2 2 3 2 3" xfId="43112"/>
    <cellStyle name="Normal 23 3 2 2 3 2 3 2" xfId="43113"/>
    <cellStyle name="Normal 23 3 2 2 3 2 4" xfId="43114"/>
    <cellStyle name="Normal 23 3 2 2 3 3" xfId="43115"/>
    <cellStyle name="Normal 23 3 2 2 3 3 2" xfId="43116"/>
    <cellStyle name="Normal 23 3 2 2 3 3 2 2" xfId="43117"/>
    <cellStyle name="Normal 23 3 2 2 3 3 3" xfId="43118"/>
    <cellStyle name="Normal 23 3 2 2 3 4" xfId="43119"/>
    <cellStyle name="Normal 23 3 2 2 3 4 2" xfId="43120"/>
    <cellStyle name="Normal 23 3 2 2 3 5" xfId="43121"/>
    <cellStyle name="Normal 23 3 2 2 4" xfId="43122"/>
    <cellStyle name="Normal 23 3 2 2 4 2" xfId="43123"/>
    <cellStyle name="Normal 23 3 2 2 4 2 2" xfId="43124"/>
    <cellStyle name="Normal 23 3 2 2 4 2 2 2" xfId="43125"/>
    <cellStyle name="Normal 23 3 2 2 4 2 3" xfId="43126"/>
    <cellStyle name="Normal 23 3 2 2 4 3" xfId="43127"/>
    <cellStyle name="Normal 23 3 2 2 4 3 2" xfId="43128"/>
    <cellStyle name="Normal 23 3 2 2 4 4" xfId="43129"/>
    <cellStyle name="Normal 23 3 2 2 5" xfId="43130"/>
    <cellStyle name="Normal 23 3 2 2 5 2" xfId="43131"/>
    <cellStyle name="Normal 23 3 2 2 5 2 2" xfId="43132"/>
    <cellStyle name="Normal 23 3 2 2 5 3" xfId="43133"/>
    <cellStyle name="Normal 23 3 2 2 6" xfId="43134"/>
    <cellStyle name="Normal 23 3 2 2 6 2" xfId="43135"/>
    <cellStyle name="Normal 23 3 2 2 7" xfId="43136"/>
    <cellStyle name="Normal 23 3 2 3" xfId="43137"/>
    <cellStyle name="Normal 23 3 2 3 2" xfId="43138"/>
    <cellStyle name="Normal 23 3 2 3 2 2" xfId="43139"/>
    <cellStyle name="Normal 23 3 2 3 2 2 2" xfId="43140"/>
    <cellStyle name="Normal 23 3 2 3 2 2 2 2" xfId="43141"/>
    <cellStyle name="Normal 23 3 2 3 2 2 3" xfId="43142"/>
    <cellStyle name="Normal 23 3 2 3 2 3" xfId="43143"/>
    <cellStyle name="Normal 23 3 2 3 2 3 2" xfId="43144"/>
    <cellStyle name="Normal 23 3 2 3 2 4" xfId="43145"/>
    <cellStyle name="Normal 23 3 2 3 3" xfId="43146"/>
    <cellStyle name="Normal 23 3 2 3 3 2" xfId="43147"/>
    <cellStyle name="Normal 23 3 2 3 3 2 2" xfId="43148"/>
    <cellStyle name="Normal 23 3 2 3 3 3" xfId="43149"/>
    <cellStyle name="Normal 23 3 2 3 4" xfId="43150"/>
    <cellStyle name="Normal 23 3 2 3 4 2" xfId="43151"/>
    <cellStyle name="Normal 23 3 2 3 5" xfId="43152"/>
    <cellStyle name="Normal 23 3 2 4" xfId="43153"/>
    <cellStyle name="Normal 23 3 2 4 2" xfId="43154"/>
    <cellStyle name="Normal 23 3 2 4 2 2" xfId="43155"/>
    <cellStyle name="Normal 23 3 2 4 2 2 2" xfId="43156"/>
    <cellStyle name="Normal 23 3 2 4 2 2 2 2" xfId="43157"/>
    <cellStyle name="Normal 23 3 2 4 2 2 3" xfId="43158"/>
    <cellStyle name="Normal 23 3 2 4 2 3" xfId="43159"/>
    <cellStyle name="Normal 23 3 2 4 2 3 2" xfId="43160"/>
    <cellStyle name="Normal 23 3 2 4 2 4" xfId="43161"/>
    <cellStyle name="Normal 23 3 2 4 3" xfId="43162"/>
    <cellStyle name="Normal 23 3 2 4 3 2" xfId="43163"/>
    <cellStyle name="Normal 23 3 2 4 3 2 2" xfId="43164"/>
    <cellStyle name="Normal 23 3 2 4 3 3" xfId="43165"/>
    <cellStyle name="Normal 23 3 2 4 4" xfId="43166"/>
    <cellStyle name="Normal 23 3 2 4 4 2" xfId="43167"/>
    <cellStyle name="Normal 23 3 2 4 5" xfId="43168"/>
    <cellStyle name="Normal 23 3 2 5" xfId="43169"/>
    <cellStyle name="Normal 23 3 2 5 2" xfId="43170"/>
    <cellStyle name="Normal 23 3 2 5 2 2" xfId="43171"/>
    <cellStyle name="Normal 23 3 2 5 2 2 2" xfId="43172"/>
    <cellStyle name="Normal 23 3 2 5 2 3" xfId="43173"/>
    <cellStyle name="Normal 23 3 2 5 3" xfId="43174"/>
    <cellStyle name="Normal 23 3 2 5 3 2" xfId="43175"/>
    <cellStyle name="Normal 23 3 2 5 4" xfId="43176"/>
    <cellStyle name="Normal 23 3 2 6" xfId="43177"/>
    <cellStyle name="Normal 23 3 2 6 2" xfId="43178"/>
    <cellStyle name="Normal 23 3 2 6 2 2" xfId="43179"/>
    <cellStyle name="Normal 23 3 2 6 3" xfId="43180"/>
    <cellStyle name="Normal 23 3 2 7" xfId="43181"/>
    <cellStyle name="Normal 23 3 2 7 2" xfId="43182"/>
    <cellStyle name="Normal 23 3 2 8" xfId="43183"/>
    <cellStyle name="Normal 23 3 3" xfId="43184"/>
    <cellStyle name="Normal 23 3 3 2" xfId="43185"/>
    <cellStyle name="Normal 23 3 3 2 2" xfId="43186"/>
    <cellStyle name="Normal 23 3 3 2 2 2" xfId="43187"/>
    <cellStyle name="Normal 23 3 3 2 2 2 2" xfId="43188"/>
    <cellStyle name="Normal 23 3 3 2 2 2 2 2" xfId="43189"/>
    <cellStyle name="Normal 23 3 3 2 2 2 3" xfId="43190"/>
    <cellStyle name="Normal 23 3 3 2 2 3" xfId="43191"/>
    <cellStyle name="Normal 23 3 3 2 2 3 2" xfId="43192"/>
    <cellStyle name="Normal 23 3 3 2 2 4" xfId="43193"/>
    <cellStyle name="Normal 23 3 3 2 3" xfId="43194"/>
    <cellStyle name="Normal 23 3 3 2 3 2" xfId="43195"/>
    <cellStyle name="Normal 23 3 3 2 3 2 2" xfId="43196"/>
    <cellStyle name="Normal 23 3 3 2 3 3" xfId="43197"/>
    <cellStyle name="Normal 23 3 3 2 4" xfId="43198"/>
    <cellStyle name="Normal 23 3 3 2 4 2" xfId="43199"/>
    <cellStyle name="Normal 23 3 3 2 5" xfId="43200"/>
    <cellStyle name="Normal 23 3 3 3" xfId="43201"/>
    <cellStyle name="Normal 23 3 3 3 2" xfId="43202"/>
    <cellStyle name="Normal 23 3 3 3 2 2" xfId="43203"/>
    <cellStyle name="Normal 23 3 3 3 2 2 2" xfId="43204"/>
    <cellStyle name="Normal 23 3 3 3 2 2 2 2" xfId="43205"/>
    <cellStyle name="Normal 23 3 3 3 2 2 3" xfId="43206"/>
    <cellStyle name="Normal 23 3 3 3 2 3" xfId="43207"/>
    <cellStyle name="Normal 23 3 3 3 2 3 2" xfId="43208"/>
    <cellStyle name="Normal 23 3 3 3 2 4" xfId="43209"/>
    <cellStyle name="Normal 23 3 3 3 3" xfId="43210"/>
    <cellStyle name="Normal 23 3 3 3 3 2" xfId="43211"/>
    <cellStyle name="Normal 23 3 3 3 3 2 2" xfId="43212"/>
    <cellStyle name="Normal 23 3 3 3 3 3" xfId="43213"/>
    <cellStyle name="Normal 23 3 3 3 4" xfId="43214"/>
    <cellStyle name="Normal 23 3 3 3 4 2" xfId="43215"/>
    <cellStyle name="Normal 23 3 3 3 5" xfId="43216"/>
    <cellStyle name="Normal 23 3 3 4" xfId="43217"/>
    <cellStyle name="Normal 23 3 3 4 2" xfId="43218"/>
    <cellStyle name="Normal 23 3 3 4 2 2" xfId="43219"/>
    <cellStyle name="Normal 23 3 3 4 2 2 2" xfId="43220"/>
    <cellStyle name="Normal 23 3 3 4 2 3" xfId="43221"/>
    <cellStyle name="Normal 23 3 3 4 3" xfId="43222"/>
    <cellStyle name="Normal 23 3 3 4 3 2" xfId="43223"/>
    <cellStyle name="Normal 23 3 3 4 4" xfId="43224"/>
    <cellStyle name="Normal 23 3 3 5" xfId="43225"/>
    <cellStyle name="Normal 23 3 3 5 2" xfId="43226"/>
    <cellStyle name="Normal 23 3 3 5 2 2" xfId="43227"/>
    <cellStyle name="Normal 23 3 3 5 3" xfId="43228"/>
    <cellStyle name="Normal 23 3 3 6" xfId="43229"/>
    <cellStyle name="Normal 23 3 3 6 2" xfId="43230"/>
    <cellStyle name="Normal 23 3 3 7" xfId="43231"/>
    <cellStyle name="Normal 23 3 4" xfId="43232"/>
    <cellStyle name="Normal 23 3 4 2" xfId="43233"/>
    <cellStyle name="Normal 23 3 4 2 2" xfId="43234"/>
    <cellStyle name="Normal 23 3 4 2 2 2" xfId="43235"/>
    <cellStyle name="Normal 23 3 4 2 2 2 2" xfId="43236"/>
    <cellStyle name="Normal 23 3 4 2 2 3" xfId="43237"/>
    <cellStyle name="Normal 23 3 4 2 3" xfId="43238"/>
    <cellStyle name="Normal 23 3 4 2 3 2" xfId="43239"/>
    <cellStyle name="Normal 23 3 4 2 4" xfId="43240"/>
    <cellStyle name="Normal 23 3 4 3" xfId="43241"/>
    <cellStyle name="Normal 23 3 4 3 2" xfId="43242"/>
    <cellStyle name="Normal 23 3 4 3 2 2" xfId="43243"/>
    <cellStyle name="Normal 23 3 4 3 3" xfId="43244"/>
    <cellStyle name="Normal 23 3 4 4" xfId="43245"/>
    <cellStyle name="Normal 23 3 4 4 2" xfId="43246"/>
    <cellStyle name="Normal 23 3 4 5" xfId="43247"/>
    <cellStyle name="Normal 23 3 5" xfId="43248"/>
    <cellStyle name="Normal 23 3 5 2" xfId="43249"/>
    <cellStyle name="Normal 23 3 5 2 2" xfId="43250"/>
    <cellStyle name="Normal 23 3 5 2 2 2" xfId="43251"/>
    <cellStyle name="Normal 23 3 5 2 2 2 2" xfId="43252"/>
    <cellStyle name="Normal 23 3 5 2 2 3" xfId="43253"/>
    <cellStyle name="Normal 23 3 5 2 3" xfId="43254"/>
    <cellStyle name="Normal 23 3 5 2 3 2" xfId="43255"/>
    <cellStyle name="Normal 23 3 5 2 4" xfId="43256"/>
    <cellStyle name="Normal 23 3 5 3" xfId="43257"/>
    <cellStyle name="Normal 23 3 5 3 2" xfId="43258"/>
    <cellStyle name="Normal 23 3 5 3 2 2" xfId="43259"/>
    <cellStyle name="Normal 23 3 5 3 3" xfId="43260"/>
    <cellStyle name="Normal 23 3 5 4" xfId="43261"/>
    <cellStyle name="Normal 23 3 5 4 2" xfId="43262"/>
    <cellStyle name="Normal 23 3 5 5" xfId="43263"/>
    <cellStyle name="Normal 23 3 6" xfId="43264"/>
    <cellStyle name="Normal 23 3 6 2" xfId="43265"/>
    <cellStyle name="Normal 23 3 6 2 2" xfId="43266"/>
    <cellStyle name="Normal 23 3 6 2 2 2" xfId="43267"/>
    <cellStyle name="Normal 23 3 6 2 3" xfId="43268"/>
    <cellStyle name="Normal 23 3 6 3" xfId="43269"/>
    <cellStyle name="Normal 23 3 6 3 2" xfId="43270"/>
    <cellStyle name="Normal 23 3 6 4" xfId="43271"/>
    <cellStyle name="Normal 23 3 7" xfId="43272"/>
    <cellStyle name="Normal 23 3 7 2" xfId="43273"/>
    <cellStyle name="Normal 23 3 7 2 2" xfId="43274"/>
    <cellStyle name="Normal 23 3 7 3" xfId="43275"/>
    <cellStyle name="Normal 23 3 8" xfId="43276"/>
    <cellStyle name="Normal 23 3 8 2" xfId="43277"/>
    <cellStyle name="Normal 23 3 9" xfId="43278"/>
    <cellStyle name="Normal 23 4" xfId="43279"/>
    <cellStyle name="Normal 23 4 2" xfId="43280"/>
    <cellStyle name="Normal 23 4 2 2" xfId="43281"/>
    <cellStyle name="Normal 23 4 2 2 2" xfId="43282"/>
    <cellStyle name="Normal 23 4 2 2 2 2" xfId="43283"/>
    <cellStyle name="Normal 23 4 2 2 2 2 2" xfId="43284"/>
    <cellStyle name="Normal 23 4 2 2 2 2 2 2" xfId="43285"/>
    <cellStyle name="Normal 23 4 2 2 2 2 3" xfId="43286"/>
    <cellStyle name="Normal 23 4 2 2 2 3" xfId="43287"/>
    <cellStyle name="Normal 23 4 2 2 2 3 2" xfId="43288"/>
    <cellStyle name="Normal 23 4 2 2 2 4" xfId="43289"/>
    <cellStyle name="Normal 23 4 2 2 3" xfId="43290"/>
    <cellStyle name="Normal 23 4 2 2 3 2" xfId="43291"/>
    <cellStyle name="Normal 23 4 2 2 3 2 2" xfId="43292"/>
    <cellStyle name="Normal 23 4 2 2 3 3" xfId="43293"/>
    <cellStyle name="Normal 23 4 2 2 4" xfId="43294"/>
    <cellStyle name="Normal 23 4 2 2 4 2" xfId="43295"/>
    <cellStyle name="Normal 23 4 2 2 5" xfId="43296"/>
    <cellStyle name="Normal 23 4 2 3" xfId="43297"/>
    <cellStyle name="Normal 23 4 2 3 2" xfId="43298"/>
    <cellStyle name="Normal 23 4 2 3 2 2" xfId="43299"/>
    <cellStyle name="Normal 23 4 2 3 2 2 2" xfId="43300"/>
    <cellStyle name="Normal 23 4 2 3 2 2 2 2" xfId="43301"/>
    <cellStyle name="Normal 23 4 2 3 2 2 3" xfId="43302"/>
    <cellStyle name="Normal 23 4 2 3 2 3" xfId="43303"/>
    <cellStyle name="Normal 23 4 2 3 2 3 2" xfId="43304"/>
    <cellStyle name="Normal 23 4 2 3 2 4" xfId="43305"/>
    <cellStyle name="Normal 23 4 2 3 3" xfId="43306"/>
    <cellStyle name="Normal 23 4 2 3 3 2" xfId="43307"/>
    <cellStyle name="Normal 23 4 2 3 3 2 2" xfId="43308"/>
    <cellStyle name="Normal 23 4 2 3 3 3" xfId="43309"/>
    <cellStyle name="Normal 23 4 2 3 4" xfId="43310"/>
    <cellStyle name="Normal 23 4 2 3 4 2" xfId="43311"/>
    <cellStyle name="Normal 23 4 2 3 5" xfId="43312"/>
    <cellStyle name="Normal 23 4 2 4" xfId="43313"/>
    <cellStyle name="Normal 23 4 2 4 2" xfId="43314"/>
    <cellStyle name="Normal 23 4 2 4 2 2" xfId="43315"/>
    <cellStyle name="Normal 23 4 2 4 2 2 2" xfId="43316"/>
    <cellStyle name="Normal 23 4 2 4 2 3" xfId="43317"/>
    <cellStyle name="Normal 23 4 2 4 3" xfId="43318"/>
    <cellStyle name="Normal 23 4 2 4 3 2" xfId="43319"/>
    <cellStyle name="Normal 23 4 2 4 4" xfId="43320"/>
    <cellStyle name="Normal 23 4 2 5" xfId="43321"/>
    <cellStyle name="Normal 23 4 2 5 2" xfId="43322"/>
    <cellStyle name="Normal 23 4 2 5 2 2" xfId="43323"/>
    <cellStyle name="Normal 23 4 2 5 3" xfId="43324"/>
    <cellStyle name="Normal 23 4 2 6" xfId="43325"/>
    <cellStyle name="Normal 23 4 2 6 2" xfId="43326"/>
    <cellStyle name="Normal 23 4 2 7" xfId="43327"/>
    <cellStyle name="Normal 23 4 3" xfId="43328"/>
    <cellStyle name="Normal 23 4 3 2" xfId="43329"/>
    <cellStyle name="Normal 23 4 3 2 2" xfId="43330"/>
    <cellStyle name="Normal 23 4 3 2 2 2" xfId="43331"/>
    <cellStyle name="Normal 23 4 3 2 2 2 2" xfId="43332"/>
    <cellStyle name="Normal 23 4 3 2 2 3" xfId="43333"/>
    <cellStyle name="Normal 23 4 3 2 3" xfId="43334"/>
    <cellStyle name="Normal 23 4 3 2 3 2" xfId="43335"/>
    <cellStyle name="Normal 23 4 3 2 4" xfId="43336"/>
    <cellStyle name="Normal 23 4 3 3" xfId="43337"/>
    <cellStyle name="Normal 23 4 3 3 2" xfId="43338"/>
    <cellStyle name="Normal 23 4 3 3 2 2" xfId="43339"/>
    <cellStyle name="Normal 23 4 3 3 3" xfId="43340"/>
    <cellStyle name="Normal 23 4 3 4" xfId="43341"/>
    <cellStyle name="Normal 23 4 3 4 2" xfId="43342"/>
    <cellStyle name="Normal 23 4 3 5" xfId="43343"/>
    <cellStyle name="Normal 23 4 4" xfId="43344"/>
    <cellStyle name="Normal 23 4 4 2" xfId="43345"/>
    <cellStyle name="Normal 23 4 4 2 2" xfId="43346"/>
    <cellStyle name="Normal 23 4 4 2 2 2" xfId="43347"/>
    <cellStyle name="Normal 23 4 4 2 2 2 2" xfId="43348"/>
    <cellStyle name="Normal 23 4 4 2 2 3" xfId="43349"/>
    <cellStyle name="Normal 23 4 4 2 3" xfId="43350"/>
    <cellStyle name="Normal 23 4 4 2 3 2" xfId="43351"/>
    <cellStyle name="Normal 23 4 4 2 4" xfId="43352"/>
    <cellStyle name="Normal 23 4 4 3" xfId="43353"/>
    <cellStyle name="Normal 23 4 4 3 2" xfId="43354"/>
    <cellStyle name="Normal 23 4 4 3 2 2" xfId="43355"/>
    <cellStyle name="Normal 23 4 4 3 3" xfId="43356"/>
    <cellStyle name="Normal 23 4 4 4" xfId="43357"/>
    <cellStyle name="Normal 23 4 4 4 2" xfId="43358"/>
    <cellStyle name="Normal 23 4 4 5" xfId="43359"/>
    <cellStyle name="Normal 23 4 5" xfId="43360"/>
    <cellStyle name="Normal 23 4 5 2" xfId="43361"/>
    <cellStyle name="Normal 23 4 5 2 2" xfId="43362"/>
    <cellStyle name="Normal 23 4 5 2 2 2" xfId="43363"/>
    <cellStyle name="Normal 23 4 5 2 3" xfId="43364"/>
    <cellStyle name="Normal 23 4 5 3" xfId="43365"/>
    <cellStyle name="Normal 23 4 5 3 2" xfId="43366"/>
    <cellStyle name="Normal 23 4 5 4" xfId="43367"/>
    <cellStyle name="Normal 23 4 6" xfId="43368"/>
    <cellStyle name="Normal 23 4 6 2" xfId="43369"/>
    <cellStyle name="Normal 23 4 6 2 2" xfId="43370"/>
    <cellStyle name="Normal 23 4 6 3" xfId="43371"/>
    <cellStyle name="Normal 23 4 7" xfId="43372"/>
    <cellStyle name="Normal 23 4 7 2" xfId="43373"/>
    <cellStyle name="Normal 23 4 8" xfId="43374"/>
    <cellStyle name="Normal 23 5" xfId="43375"/>
    <cellStyle name="Normal 23 5 2" xfId="43376"/>
    <cellStyle name="Normal 23 5 2 2" xfId="43377"/>
    <cellStyle name="Normal 23 5 2 2 2" xfId="43378"/>
    <cellStyle name="Normal 23 5 2 2 2 2" xfId="43379"/>
    <cellStyle name="Normal 23 5 2 2 2 2 2" xfId="43380"/>
    <cellStyle name="Normal 23 5 2 2 2 2 2 2" xfId="43381"/>
    <cellStyle name="Normal 23 5 2 2 2 2 3" xfId="43382"/>
    <cellStyle name="Normal 23 5 2 2 2 3" xfId="43383"/>
    <cellStyle name="Normal 23 5 2 2 2 3 2" xfId="43384"/>
    <cellStyle name="Normal 23 5 2 2 2 4" xfId="43385"/>
    <cellStyle name="Normal 23 5 2 2 3" xfId="43386"/>
    <cellStyle name="Normal 23 5 2 2 3 2" xfId="43387"/>
    <cellStyle name="Normal 23 5 2 2 3 2 2" xfId="43388"/>
    <cellStyle name="Normal 23 5 2 2 3 3" xfId="43389"/>
    <cellStyle name="Normal 23 5 2 2 4" xfId="43390"/>
    <cellStyle name="Normal 23 5 2 2 4 2" xfId="43391"/>
    <cellStyle name="Normal 23 5 2 2 5" xfId="43392"/>
    <cellStyle name="Normal 23 5 2 3" xfId="43393"/>
    <cellStyle name="Normal 23 5 2 3 2" xfId="43394"/>
    <cellStyle name="Normal 23 5 2 3 2 2" xfId="43395"/>
    <cellStyle name="Normal 23 5 2 3 2 2 2" xfId="43396"/>
    <cellStyle name="Normal 23 5 2 3 2 2 2 2" xfId="43397"/>
    <cellStyle name="Normal 23 5 2 3 2 2 3" xfId="43398"/>
    <cellStyle name="Normal 23 5 2 3 2 3" xfId="43399"/>
    <cellStyle name="Normal 23 5 2 3 2 3 2" xfId="43400"/>
    <cellStyle name="Normal 23 5 2 3 2 4" xfId="43401"/>
    <cellStyle name="Normal 23 5 2 3 3" xfId="43402"/>
    <cellStyle name="Normal 23 5 2 3 3 2" xfId="43403"/>
    <cellStyle name="Normal 23 5 2 3 3 2 2" xfId="43404"/>
    <cellStyle name="Normal 23 5 2 3 3 3" xfId="43405"/>
    <cellStyle name="Normal 23 5 2 3 4" xfId="43406"/>
    <cellStyle name="Normal 23 5 2 3 4 2" xfId="43407"/>
    <cellStyle name="Normal 23 5 2 3 5" xfId="43408"/>
    <cellStyle name="Normal 23 5 2 4" xfId="43409"/>
    <cellStyle name="Normal 23 5 2 4 2" xfId="43410"/>
    <cellStyle name="Normal 23 5 2 4 2 2" xfId="43411"/>
    <cellStyle name="Normal 23 5 2 4 2 2 2" xfId="43412"/>
    <cellStyle name="Normal 23 5 2 4 2 3" xfId="43413"/>
    <cellStyle name="Normal 23 5 2 4 3" xfId="43414"/>
    <cellStyle name="Normal 23 5 2 4 3 2" xfId="43415"/>
    <cellStyle name="Normal 23 5 2 4 4" xfId="43416"/>
    <cellStyle name="Normal 23 5 2 5" xfId="43417"/>
    <cellStyle name="Normal 23 5 2 5 2" xfId="43418"/>
    <cellStyle name="Normal 23 5 2 5 2 2" xfId="43419"/>
    <cellStyle name="Normal 23 5 2 5 3" xfId="43420"/>
    <cellStyle name="Normal 23 5 2 6" xfId="43421"/>
    <cellStyle name="Normal 23 5 2 6 2" xfId="43422"/>
    <cellStyle name="Normal 23 5 2 7" xfId="43423"/>
    <cellStyle name="Normal 23 5 3" xfId="43424"/>
    <cellStyle name="Normal 23 5 3 2" xfId="43425"/>
    <cellStyle name="Normal 23 5 3 2 2" xfId="43426"/>
    <cellStyle name="Normal 23 5 3 2 2 2" xfId="43427"/>
    <cellStyle name="Normal 23 5 3 2 2 2 2" xfId="43428"/>
    <cellStyle name="Normal 23 5 3 2 2 3" xfId="43429"/>
    <cellStyle name="Normal 23 5 3 2 3" xfId="43430"/>
    <cellStyle name="Normal 23 5 3 2 3 2" xfId="43431"/>
    <cellStyle name="Normal 23 5 3 2 4" xfId="43432"/>
    <cellStyle name="Normal 23 5 3 3" xfId="43433"/>
    <cellStyle name="Normal 23 5 3 3 2" xfId="43434"/>
    <cellStyle name="Normal 23 5 3 3 2 2" xfId="43435"/>
    <cellStyle name="Normal 23 5 3 3 3" xfId="43436"/>
    <cellStyle name="Normal 23 5 3 4" xfId="43437"/>
    <cellStyle name="Normal 23 5 3 4 2" xfId="43438"/>
    <cellStyle name="Normal 23 5 3 5" xfId="43439"/>
    <cellStyle name="Normal 23 5 4" xfId="43440"/>
    <cellStyle name="Normal 23 5 4 2" xfId="43441"/>
    <cellStyle name="Normal 23 5 4 2 2" xfId="43442"/>
    <cellStyle name="Normal 23 5 4 2 2 2" xfId="43443"/>
    <cellStyle name="Normal 23 5 4 2 2 2 2" xfId="43444"/>
    <cellStyle name="Normal 23 5 4 2 2 3" xfId="43445"/>
    <cellStyle name="Normal 23 5 4 2 3" xfId="43446"/>
    <cellStyle name="Normal 23 5 4 2 3 2" xfId="43447"/>
    <cellStyle name="Normal 23 5 4 2 4" xfId="43448"/>
    <cellStyle name="Normal 23 5 4 3" xfId="43449"/>
    <cellStyle name="Normal 23 5 4 3 2" xfId="43450"/>
    <cellStyle name="Normal 23 5 4 3 2 2" xfId="43451"/>
    <cellStyle name="Normal 23 5 4 3 3" xfId="43452"/>
    <cellStyle name="Normal 23 5 4 4" xfId="43453"/>
    <cellStyle name="Normal 23 5 4 4 2" xfId="43454"/>
    <cellStyle name="Normal 23 5 4 5" xfId="43455"/>
    <cellStyle name="Normal 23 5 5" xfId="43456"/>
    <cellStyle name="Normal 23 5 5 2" xfId="43457"/>
    <cellStyle name="Normal 23 5 5 2 2" xfId="43458"/>
    <cellStyle name="Normal 23 5 5 2 2 2" xfId="43459"/>
    <cellStyle name="Normal 23 5 5 2 3" xfId="43460"/>
    <cellStyle name="Normal 23 5 5 3" xfId="43461"/>
    <cellStyle name="Normal 23 5 5 3 2" xfId="43462"/>
    <cellStyle name="Normal 23 5 5 4" xfId="43463"/>
    <cellStyle name="Normal 23 5 6" xfId="43464"/>
    <cellStyle name="Normal 23 5 6 2" xfId="43465"/>
    <cellStyle name="Normal 23 5 6 2 2" xfId="43466"/>
    <cellStyle name="Normal 23 5 6 3" xfId="43467"/>
    <cellStyle name="Normal 23 5 7" xfId="43468"/>
    <cellStyle name="Normal 23 5 7 2" xfId="43469"/>
    <cellStyle name="Normal 23 5 8" xfId="43470"/>
    <cellStyle name="Normal 23 6" xfId="43471"/>
    <cellStyle name="Normal 23 6 2" xfId="43472"/>
    <cellStyle name="Normal 23 6 2 2" xfId="43473"/>
    <cellStyle name="Normal 23 6 2 2 2" xfId="43474"/>
    <cellStyle name="Normal 23 6 2 2 2 2" xfId="43475"/>
    <cellStyle name="Normal 23 6 2 2 2 2 2" xfId="43476"/>
    <cellStyle name="Normal 23 6 2 2 2 3" xfId="43477"/>
    <cellStyle name="Normal 23 6 2 2 3" xfId="43478"/>
    <cellStyle name="Normal 23 6 2 2 3 2" xfId="43479"/>
    <cellStyle name="Normal 23 6 2 2 4" xfId="43480"/>
    <cellStyle name="Normal 23 6 2 3" xfId="43481"/>
    <cellStyle name="Normal 23 6 2 3 2" xfId="43482"/>
    <cellStyle name="Normal 23 6 2 3 2 2" xfId="43483"/>
    <cellStyle name="Normal 23 6 2 3 3" xfId="43484"/>
    <cellStyle name="Normal 23 6 2 4" xfId="43485"/>
    <cellStyle name="Normal 23 6 2 4 2" xfId="43486"/>
    <cellStyle name="Normal 23 6 2 5" xfId="43487"/>
    <cellStyle name="Normal 23 6 3" xfId="43488"/>
    <cellStyle name="Normal 23 6 3 2" xfId="43489"/>
    <cellStyle name="Normal 23 6 3 2 2" xfId="43490"/>
    <cellStyle name="Normal 23 6 3 2 2 2" xfId="43491"/>
    <cellStyle name="Normal 23 6 3 2 2 2 2" xfId="43492"/>
    <cellStyle name="Normal 23 6 3 2 2 3" xfId="43493"/>
    <cellStyle name="Normal 23 6 3 2 3" xfId="43494"/>
    <cellStyle name="Normal 23 6 3 2 3 2" xfId="43495"/>
    <cellStyle name="Normal 23 6 3 2 4" xfId="43496"/>
    <cellStyle name="Normal 23 6 3 3" xfId="43497"/>
    <cellStyle name="Normal 23 6 3 3 2" xfId="43498"/>
    <cellStyle name="Normal 23 6 3 3 2 2" xfId="43499"/>
    <cellStyle name="Normal 23 6 3 3 3" xfId="43500"/>
    <cellStyle name="Normal 23 6 3 4" xfId="43501"/>
    <cellStyle name="Normal 23 6 3 4 2" xfId="43502"/>
    <cellStyle name="Normal 23 6 3 5" xfId="43503"/>
    <cellStyle name="Normal 23 6 4" xfId="43504"/>
    <cellStyle name="Normal 23 6 4 2" xfId="43505"/>
    <cellStyle name="Normal 23 6 4 2 2" xfId="43506"/>
    <cellStyle name="Normal 23 6 4 2 2 2" xfId="43507"/>
    <cellStyle name="Normal 23 6 4 2 3" xfId="43508"/>
    <cellStyle name="Normal 23 6 4 3" xfId="43509"/>
    <cellStyle name="Normal 23 6 4 3 2" xfId="43510"/>
    <cellStyle name="Normal 23 6 4 4" xfId="43511"/>
    <cellStyle name="Normal 23 6 5" xfId="43512"/>
    <cellStyle name="Normal 23 6 5 2" xfId="43513"/>
    <cellStyle name="Normal 23 6 5 2 2" xfId="43514"/>
    <cellStyle name="Normal 23 6 5 3" xfId="43515"/>
    <cellStyle name="Normal 23 6 6" xfId="43516"/>
    <cellStyle name="Normal 23 6 6 2" xfId="43517"/>
    <cellStyle name="Normal 23 6 7" xfId="43518"/>
    <cellStyle name="Normal 23 7" xfId="43519"/>
    <cellStyle name="Normal 23 7 2" xfId="43520"/>
    <cellStyle name="Normal 23 7 2 2" xfId="43521"/>
    <cellStyle name="Normal 23 7 2 2 2" xfId="43522"/>
    <cellStyle name="Normal 23 7 2 2 2 2" xfId="43523"/>
    <cellStyle name="Normal 23 7 2 2 3" xfId="43524"/>
    <cellStyle name="Normal 23 7 2 3" xfId="43525"/>
    <cellStyle name="Normal 23 7 2 3 2" xfId="43526"/>
    <cellStyle name="Normal 23 7 2 4" xfId="43527"/>
    <cellStyle name="Normal 23 7 3" xfId="43528"/>
    <cellStyle name="Normal 23 7 3 2" xfId="43529"/>
    <cellStyle name="Normal 23 7 3 2 2" xfId="43530"/>
    <cellStyle name="Normal 23 7 3 3" xfId="43531"/>
    <cellStyle name="Normal 23 7 4" xfId="43532"/>
    <cellStyle name="Normal 23 7 4 2" xfId="43533"/>
    <cellStyle name="Normal 23 7 5" xfId="43534"/>
    <cellStyle name="Normal 23 8" xfId="43535"/>
    <cellStyle name="Normal 23 8 2" xfId="43536"/>
    <cellStyle name="Normal 23 8 2 2" xfId="43537"/>
    <cellStyle name="Normal 23 8 2 2 2" xfId="43538"/>
    <cellStyle name="Normal 23 8 2 2 2 2" xfId="43539"/>
    <cellStyle name="Normal 23 8 2 2 3" xfId="43540"/>
    <cellStyle name="Normal 23 8 2 3" xfId="43541"/>
    <cellStyle name="Normal 23 8 2 3 2" xfId="43542"/>
    <cellStyle name="Normal 23 8 2 4" xfId="43543"/>
    <cellStyle name="Normal 23 8 3" xfId="43544"/>
    <cellStyle name="Normal 23 8 3 2" xfId="43545"/>
    <cellStyle name="Normal 23 8 3 2 2" xfId="43546"/>
    <cellStyle name="Normal 23 8 3 3" xfId="43547"/>
    <cellStyle name="Normal 23 8 4" xfId="43548"/>
    <cellStyle name="Normal 23 8 4 2" xfId="43549"/>
    <cellStyle name="Normal 23 8 5" xfId="43550"/>
    <cellStyle name="Normal 23 9" xfId="43551"/>
    <cellStyle name="Normal 23 9 2" xfId="43552"/>
    <cellStyle name="Normal 23 9 2 2" xfId="43553"/>
    <cellStyle name="Normal 23 9 2 2 2" xfId="43554"/>
    <cellStyle name="Normal 23 9 2 3" xfId="43555"/>
    <cellStyle name="Normal 23 9 3" xfId="43556"/>
    <cellStyle name="Normal 23 9 3 2" xfId="43557"/>
    <cellStyle name="Normal 23 9 4" xfId="43558"/>
    <cellStyle name="Normal 24" xfId="17974"/>
    <cellStyle name="Normal 24 10" xfId="43559"/>
    <cellStyle name="Normal 24 10 2" xfId="43560"/>
    <cellStyle name="Normal 24 10 2 2" xfId="43561"/>
    <cellStyle name="Normal 24 10 3" xfId="43562"/>
    <cellStyle name="Normal 24 11" xfId="43563"/>
    <cellStyle name="Normal 24 11 2" xfId="43564"/>
    <cellStyle name="Normal 24 12" xfId="43565"/>
    <cellStyle name="Normal 24 2" xfId="17975"/>
    <cellStyle name="Normal 24 2 10" xfId="43566"/>
    <cellStyle name="Normal 24 2 10 2" xfId="43567"/>
    <cellStyle name="Normal 24 2 11" xfId="43568"/>
    <cellStyle name="Normal 24 2 2" xfId="43569"/>
    <cellStyle name="Normal 24 2 2 2" xfId="43570"/>
    <cellStyle name="Normal 24 2 2 2 2" xfId="43571"/>
    <cellStyle name="Normal 24 2 2 2 2 2" xfId="43572"/>
    <cellStyle name="Normal 24 2 2 2 2 2 2" xfId="43573"/>
    <cellStyle name="Normal 24 2 2 2 2 2 2 2" xfId="43574"/>
    <cellStyle name="Normal 24 2 2 2 2 2 2 2 2" xfId="43575"/>
    <cellStyle name="Normal 24 2 2 2 2 2 2 2 2 2" xfId="43576"/>
    <cellStyle name="Normal 24 2 2 2 2 2 2 2 3" xfId="43577"/>
    <cellStyle name="Normal 24 2 2 2 2 2 2 3" xfId="43578"/>
    <cellStyle name="Normal 24 2 2 2 2 2 2 3 2" xfId="43579"/>
    <cellStyle name="Normal 24 2 2 2 2 2 2 4" xfId="43580"/>
    <cellStyle name="Normal 24 2 2 2 2 2 3" xfId="43581"/>
    <cellStyle name="Normal 24 2 2 2 2 2 3 2" xfId="43582"/>
    <cellStyle name="Normal 24 2 2 2 2 2 3 2 2" xfId="43583"/>
    <cellStyle name="Normal 24 2 2 2 2 2 3 3" xfId="43584"/>
    <cellStyle name="Normal 24 2 2 2 2 2 4" xfId="43585"/>
    <cellStyle name="Normal 24 2 2 2 2 2 4 2" xfId="43586"/>
    <cellStyle name="Normal 24 2 2 2 2 2 5" xfId="43587"/>
    <cellStyle name="Normal 24 2 2 2 2 3" xfId="43588"/>
    <cellStyle name="Normal 24 2 2 2 2 3 2" xfId="43589"/>
    <cellStyle name="Normal 24 2 2 2 2 3 2 2" xfId="43590"/>
    <cellStyle name="Normal 24 2 2 2 2 3 2 2 2" xfId="43591"/>
    <cellStyle name="Normal 24 2 2 2 2 3 2 2 2 2" xfId="43592"/>
    <cellStyle name="Normal 24 2 2 2 2 3 2 2 3" xfId="43593"/>
    <cellStyle name="Normal 24 2 2 2 2 3 2 3" xfId="43594"/>
    <cellStyle name="Normal 24 2 2 2 2 3 2 3 2" xfId="43595"/>
    <cellStyle name="Normal 24 2 2 2 2 3 2 4" xfId="43596"/>
    <cellStyle name="Normal 24 2 2 2 2 3 3" xfId="43597"/>
    <cellStyle name="Normal 24 2 2 2 2 3 3 2" xfId="43598"/>
    <cellStyle name="Normal 24 2 2 2 2 3 3 2 2" xfId="43599"/>
    <cellStyle name="Normal 24 2 2 2 2 3 3 3" xfId="43600"/>
    <cellStyle name="Normal 24 2 2 2 2 3 4" xfId="43601"/>
    <cellStyle name="Normal 24 2 2 2 2 3 4 2" xfId="43602"/>
    <cellStyle name="Normal 24 2 2 2 2 3 5" xfId="43603"/>
    <cellStyle name="Normal 24 2 2 2 2 4" xfId="43604"/>
    <cellStyle name="Normal 24 2 2 2 2 4 2" xfId="43605"/>
    <cellStyle name="Normal 24 2 2 2 2 4 2 2" xfId="43606"/>
    <cellStyle name="Normal 24 2 2 2 2 4 2 2 2" xfId="43607"/>
    <cellStyle name="Normal 24 2 2 2 2 4 2 3" xfId="43608"/>
    <cellStyle name="Normal 24 2 2 2 2 4 3" xfId="43609"/>
    <cellStyle name="Normal 24 2 2 2 2 4 3 2" xfId="43610"/>
    <cellStyle name="Normal 24 2 2 2 2 4 4" xfId="43611"/>
    <cellStyle name="Normal 24 2 2 2 2 5" xfId="43612"/>
    <cellStyle name="Normal 24 2 2 2 2 5 2" xfId="43613"/>
    <cellStyle name="Normal 24 2 2 2 2 5 2 2" xfId="43614"/>
    <cellStyle name="Normal 24 2 2 2 2 5 3" xfId="43615"/>
    <cellStyle name="Normal 24 2 2 2 2 6" xfId="43616"/>
    <cellStyle name="Normal 24 2 2 2 2 6 2" xfId="43617"/>
    <cellStyle name="Normal 24 2 2 2 2 7" xfId="43618"/>
    <cellStyle name="Normal 24 2 2 2 3" xfId="43619"/>
    <cellStyle name="Normal 24 2 2 2 3 2" xfId="43620"/>
    <cellStyle name="Normal 24 2 2 2 3 2 2" xfId="43621"/>
    <cellStyle name="Normal 24 2 2 2 3 2 2 2" xfId="43622"/>
    <cellStyle name="Normal 24 2 2 2 3 2 2 2 2" xfId="43623"/>
    <cellStyle name="Normal 24 2 2 2 3 2 2 3" xfId="43624"/>
    <cellStyle name="Normal 24 2 2 2 3 2 3" xfId="43625"/>
    <cellStyle name="Normal 24 2 2 2 3 2 3 2" xfId="43626"/>
    <cellStyle name="Normal 24 2 2 2 3 2 4" xfId="43627"/>
    <cellStyle name="Normal 24 2 2 2 3 3" xfId="43628"/>
    <cellStyle name="Normal 24 2 2 2 3 3 2" xfId="43629"/>
    <cellStyle name="Normal 24 2 2 2 3 3 2 2" xfId="43630"/>
    <cellStyle name="Normal 24 2 2 2 3 3 3" xfId="43631"/>
    <cellStyle name="Normal 24 2 2 2 3 4" xfId="43632"/>
    <cellStyle name="Normal 24 2 2 2 3 4 2" xfId="43633"/>
    <cellStyle name="Normal 24 2 2 2 3 5" xfId="43634"/>
    <cellStyle name="Normal 24 2 2 2 4" xfId="43635"/>
    <cellStyle name="Normal 24 2 2 2 4 2" xfId="43636"/>
    <cellStyle name="Normal 24 2 2 2 4 2 2" xfId="43637"/>
    <cellStyle name="Normal 24 2 2 2 4 2 2 2" xfId="43638"/>
    <cellStyle name="Normal 24 2 2 2 4 2 2 2 2" xfId="43639"/>
    <cellStyle name="Normal 24 2 2 2 4 2 2 3" xfId="43640"/>
    <cellStyle name="Normal 24 2 2 2 4 2 3" xfId="43641"/>
    <cellStyle name="Normal 24 2 2 2 4 2 3 2" xfId="43642"/>
    <cellStyle name="Normal 24 2 2 2 4 2 4" xfId="43643"/>
    <cellStyle name="Normal 24 2 2 2 4 3" xfId="43644"/>
    <cellStyle name="Normal 24 2 2 2 4 3 2" xfId="43645"/>
    <cellStyle name="Normal 24 2 2 2 4 3 2 2" xfId="43646"/>
    <cellStyle name="Normal 24 2 2 2 4 3 3" xfId="43647"/>
    <cellStyle name="Normal 24 2 2 2 4 4" xfId="43648"/>
    <cellStyle name="Normal 24 2 2 2 4 4 2" xfId="43649"/>
    <cellStyle name="Normal 24 2 2 2 4 5" xfId="43650"/>
    <cellStyle name="Normal 24 2 2 2 5" xfId="43651"/>
    <cellStyle name="Normal 24 2 2 2 5 2" xfId="43652"/>
    <cellStyle name="Normal 24 2 2 2 5 2 2" xfId="43653"/>
    <cellStyle name="Normal 24 2 2 2 5 2 2 2" xfId="43654"/>
    <cellStyle name="Normal 24 2 2 2 5 2 3" xfId="43655"/>
    <cellStyle name="Normal 24 2 2 2 5 3" xfId="43656"/>
    <cellStyle name="Normal 24 2 2 2 5 3 2" xfId="43657"/>
    <cellStyle name="Normal 24 2 2 2 5 4" xfId="43658"/>
    <cellStyle name="Normal 24 2 2 2 6" xfId="43659"/>
    <cellStyle name="Normal 24 2 2 2 6 2" xfId="43660"/>
    <cellStyle name="Normal 24 2 2 2 6 2 2" xfId="43661"/>
    <cellStyle name="Normal 24 2 2 2 6 3" xfId="43662"/>
    <cellStyle name="Normal 24 2 2 2 7" xfId="43663"/>
    <cellStyle name="Normal 24 2 2 2 7 2" xfId="43664"/>
    <cellStyle name="Normal 24 2 2 2 8" xfId="43665"/>
    <cellStyle name="Normal 24 2 2 3" xfId="43666"/>
    <cellStyle name="Normal 24 2 2 3 2" xfId="43667"/>
    <cellStyle name="Normal 24 2 2 3 2 2" xfId="43668"/>
    <cellStyle name="Normal 24 2 2 3 2 2 2" xfId="43669"/>
    <cellStyle name="Normal 24 2 2 3 2 2 2 2" xfId="43670"/>
    <cellStyle name="Normal 24 2 2 3 2 2 2 2 2" xfId="43671"/>
    <cellStyle name="Normal 24 2 2 3 2 2 2 3" xfId="43672"/>
    <cellStyle name="Normal 24 2 2 3 2 2 3" xfId="43673"/>
    <cellStyle name="Normal 24 2 2 3 2 2 3 2" xfId="43674"/>
    <cellStyle name="Normal 24 2 2 3 2 2 4" xfId="43675"/>
    <cellStyle name="Normal 24 2 2 3 2 3" xfId="43676"/>
    <cellStyle name="Normal 24 2 2 3 2 3 2" xfId="43677"/>
    <cellStyle name="Normal 24 2 2 3 2 3 2 2" xfId="43678"/>
    <cellStyle name="Normal 24 2 2 3 2 3 3" xfId="43679"/>
    <cellStyle name="Normal 24 2 2 3 2 4" xfId="43680"/>
    <cellStyle name="Normal 24 2 2 3 2 4 2" xfId="43681"/>
    <cellStyle name="Normal 24 2 2 3 2 5" xfId="43682"/>
    <cellStyle name="Normal 24 2 2 3 3" xfId="43683"/>
    <cellStyle name="Normal 24 2 2 3 3 2" xfId="43684"/>
    <cellStyle name="Normal 24 2 2 3 3 2 2" xfId="43685"/>
    <cellStyle name="Normal 24 2 2 3 3 2 2 2" xfId="43686"/>
    <cellStyle name="Normal 24 2 2 3 3 2 2 2 2" xfId="43687"/>
    <cellStyle name="Normal 24 2 2 3 3 2 2 3" xfId="43688"/>
    <cellStyle name="Normal 24 2 2 3 3 2 3" xfId="43689"/>
    <cellStyle name="Normal 24 2 2 3 3 2 3 2" xfId="43690"/>
    <cellStyle name="Normal 24 2 2 3 3 2 4" xfId="43691"/>
    <cellStyle name="Normal 24 2 2 3 3 3" xfId="43692"/>
    <cellStyle name="Normal 24 2 2 3 3 3 2" xfId="43693"/>
    <cellStyle name="Normal 24 2 2 3 3 3 2 2" xfId="43694"/>
    <cellStyle name="Normal 24 2 2 3 3 3 3" xfId="43695"/>
    <cellStyle name="Normal 24 2 2 3 3 4" xfId="43696"/>
    <cellStyle name="Normal 24 2 2 3 3 4 2" xfId="43697"/>
    <cellStyle name="Normal 24 2 2 3 3 5" xfId="43698"/>
    <cellStyle name="Normal 24 2 2 3 4" xfId="43699"/>
    <cellStyle name="Normal 24 2 2 3 4 2" xfId="43700"/>
    <cellStyle name="Normal 24 2 2 3 4 2 2" xfId="43701"/>
    <cellStyle name="Normal 24 2 2 3 4 2 2 2" xfId="43702"/>
    <cellStyle name="Normal 24 2 2 3 4 2 3" xfId="43703"/>
    <cellStyle name="Normal 24 2 2 3 4 3" xfId="43704"/>
    <cellStyle name="Normal 24 2 2 3 4 3 2" xfId="43705"/>
    <cellStyle name="Normal 24 2 2 3 4 4" xfId="43706"/>
    <cellStyle name="Normal 24 2 2 3 5" xfId="43707"/>
    <cellStyle name="Normal 24 2 2 3 5 2" xfId="43708"/>
    <cellStyle name="Normal 24 2 2 3 5 2 2" xfId="43709"/>
    <cellStyle name="Normal 24 2 2 3 5 3" xfId="43710"/>
    <cellStyle name="Normal 24 2 2 3 6" xfId="43711"/>
    <cellStyle name="Normal 24 2 2 3 6 2" xfId="43712"/>
    <cellStyle name="Normal 24 2 2 3 7" xfId="43713"/>
    <cellStyle name="Normal 24 2 2 4" xfId="43714"/>
    <cellStyle name="Normal 24 2 2 4 2" xfId="43715"/>
    <cellStyle name="Normal 24 2 2 4 2 2" xfId="43716"/>
    <cellStyle name="Normal 24 2 2 4 2 2 2" xfId="43717"/>
    <cellStyle name="Normal 24 2 2 4 2 2 2 2" xfId="43718"/>
    <cellStyle name="Normal 24 2 2 4 2 2 3" xfId="43719"/>
    <cellStyle name="Normal 24 2 2 4 2 3" xfId="43720"/>
    <cellStyle name="Normal 24 2 2 4 2 3 2" xfId="43721"/>
    <cellStyle name="Normal 24 2 2 4 2 4" xfId="43722"/>
    <cellStyle name="Normal 24 2 2 4 3" xfId="43723"/>
    <cellStyle name="Normal 24 2 2 4 3 2" xfId="43724"/>
    <cellStyle name="Normal 24 2 2 4 3 2 2" xfId="43725"/>
    <cellStyle name="Normal 24 2 2 4 3 3" xfId="43726"/>
    <cellStyle name="Normal 24 2 2 4 4" xfId="43727"/>
    <cellStyle name="Normal 24 2 2 4 4 2" xfId="43728"/>
    <cellStyle name="Normal 24 2 2 4 5" xfId="43729"/>
    <cellStyle name="Normal 24 2 2 5" xfId="43730"/>
    <cellStyle name="Normal 24 2 2 5 2" xfId="43731"/>
    <cellStyle name="Normal 24 2 2 5 2 2" xfId="43732"/>
    <cellStyle name="Normal 24 2 2 5 2 2 2" xfId="43733"/>
    <cellStyle name="Normal 24 2 2 5 2 2 2 2" xfId="43734"/>
    <cellStyle name="Normal 24 2 2 5 2 2 3" xfId="43735"/>
    <cellStyle name="Normal 24 2 2 5 2 3" xfId="43736"/>
    <cellStyle name="Normal 24 2 2 5 2 3 2" xfId="43737"/>
    <cellStyle name="Normal 24 2 2 5 2 4" xfId="43738"/>
    <cellStyle name="Normal 24 2 2 5 3" xfId="43739"/>
    <cellStyle name="Normal 24 2 2 5 3 2" xfId="43740"/>
    <cellStyle name="Normal 24 2 2 5 3 2 2" xfId="43741"/>
    <cellStyle name="Normal 24 2 2 5 3 3" xfId="43742"/>
    <cellStyle name="Normal 24 2 2 5 4" xfId="43743"/>
    <cellStyle name="Normal 24 2 2 5 4 2" xfId="43744"/>
    <cellStyle name="Normal 24 2 2 5 5" xfId="43745"/>
    <cellStyle name="Normal 24 2 2 6" xfId="43746"/>
    <cellStyle name="Normal 24 2 2 6 2" xfId="43747"/>
    <cellStyle name="Normal 24 2 2 6 2 2" xfId="43748"/>
    <cellStyle name="Normal 24 2 2 6 2 2 2" xfId="43749"/>
    <cellStyle name="Normal 24 2 2 6 2 3" xfId="43750"/>
    <cellStyle name="Normal 24 2 2 6 3" xfId="43751"/>
    <cellStyle name="Normal 24 2 2 6 3 2" xfId="43752"/>
    <cellStyle name="Normal 24 2 2 6 4" xfId="43753"/>
    <cellStyle name="Normal 24 2 2 7" xfId="43754"/>
    <cellStyle name="Normal 24 2 2 7 2" xfId="43755"/>
    <cellStyle name="Normal 24 2 2 7 2 2" xfId="43756"/>
    <cellStyle name="Normal 24 2 2 7 3" xfId="43757"/>
    <cellStyle name="Normal 24 2 2 8" xfId="43758"/>
    <cellStyle name="Normal 24 2 2 8 2" xfId="43759"/>
    <cellStyle name="Normal 24 2 2 9" xfId="43760"/>
    <cellStyle name="Normal 24 2 3" xfId="43761"/>
    <cellStyle name="Normal 24 2 3 2" xfId="43762"/>
    <cellStyle name="Normal 24 2 3 2 2" xfId="43763"/>
    <cellStyle name="Normal 24 2 3 2 2 2" xfId="43764"/>
    <cellStyle name="Normal 24 2 3 2 2 2 2" xfId="43765"/>
    <cellStyle name="Normal 24 2 3 2 2 2 2 2" xfId="43766"/>
    <cellStyle name="Normal 24 2 3 2 2 2 2 2 2" xfId="43767"/>
    <cellStyle name="Normal 24 2 3 2 2 2 2 3" xfId="43768"/>
    <cellStyle name="Normal 24 2 3 2 2 2 3" xfId="43769"/>
    <cellStyle name="Normal 24 2 3 2 2 2 3 2" xfId="43770"/>
    <cellStyle name="Normal 24 2 3 2 2 2 4" xfId="43771"/>
    <cellStyle name="Normal 24 2 3 2 2 3" xfId="43772"/>
    <cellStyle name="Normal 24 2 3 2 2 3 2" xfId="43773"/>
    <cellStyle name="Normal 24 2 3 2 2 3 2 2" xfId="43774"/>
    <cellStyle name="Normal 24 2 3 2 2 3 3" xfId="43775"/>
    <cellStyle name="Normal 24 2 3 2 2 4" xfId="43776"/>
    <cellStyle name="Normal 24 2 3 2 2 4 2" xfId="43777"/>
    <cellStyle name="Normal 24 2 3 2 2 5" xfId="43778"/>
    <cellStyle name="Normal 24 2 3 2 3" xfId="43779"/>
    <cellStyle name="Normal 24 2 3 2 3 2" xfId="43780"/>
    <cellStyle name="Normal 24 2 3 2 3 2 2" xfId="43781"/>
    <cellStyle name="Normal 24 2 3 2 3 2 2 2" xfId="43782"/>
    <cellStyle name="Normal 24 2 3 2 3 2 2 2 2" xfId="43783"/>
    <cellStyle name="Normal 24 2 3 2 3 2 2 3" xfId="43784"/>
    <cellStyle name="Normal 24 2 3 2 3 2 3" xfId="43785"/>
    <cellStyle name="Normal 24 2 3 2 3 2 3 2" xfId="43786"/>
    <cellStyle name="Normal 24 2 3 2 3 2 4" xfId="43787"/>
    <cellStyle name="Normal 24 2 3 2 3 3" xfId="43788"/>
    <cellStyle name="Normal 24 2 3 2 3 3 2" xfId="43789"/>
    <cellStyle name="Normal 24 2 3 2 3 3 2 2" xfId="43790"/>
    <cellStyle name="Normal 24 2 3 2 3 3 3" xfId="43791"/>
    <cellStyle name="Normal 24 2 3 2 3 4" xfId="43792"/>
    <cellStyle name="Normal 24 2 3 2 3 4 2" xfId="43793"/>
    <cellStyle name="Normal 24 2 3 2 3 5" xfId="43794"/>
    <cellStyle name="Normal 24 2 3 2 4" xfId="43795"/>
    <cellStyle name="Normal 24 2 3 2 4 2" xfId="43796"/>
    <cellStyle name="Normal 24 2 3 2 4 2 2" xfId="43797"/>
    <cellStyle name="Normal 24 2 3 2 4 2 2 2" xfId="43798"/>
    <cellStyle name="Normal 24 2 3 2 4 2 3" xfId="43799"/>
    <cellStyle name="Normal 24 2 3 2 4 3" xfId="43800"/>
    <cellStyle name="Normal 24 2 3 2 4 3 2" xfId="43801"/>
    <cellStyle name="Normal 24 2 3 2 4 4" xfId="43802"/>
    <cellStyle name="Normal 24 2 3 2 5" xfId="43803"/>
    <cellStyle name="Normal 24 2 3 2 5 2" xfId="43804"/>
    <cellStyle name="Normal 24 2 3 2 5 2 2" xfId="43805"/>
    <cellStyle name="Normal 24 2 3 2 5 3" xfId="43806"/>
    <cellStyle name="Normal 24 2 3 2 6" xfId="43807"/>
    <cellStyle name="Normal 24 2 3 2 6 2" xfId="43808"/>
    <cellStyle name="Normal 24 2 3 2 7" xfId="43809"/>
    <cellStyle name="Normal 24 2 3 3" xfId="43810"/>
    <cellStyle name="Normal 24 2 3 3 2" xfId="43811"/>
    <cellStyle name="Normal 24 2 3 3 2 2" xfId="43812"/>
    <cellStyle name="Normal 24 2 3 3 2 2 2" xfId="43813"/>
    <cellStyle name="Normal 24 2 3 3 2 2 2 2" xfId="43814"/>
    <cellStyle name="Normal 24 2 3 3 2 2 3" xfId="43815"/>
    <cellStyle name="Normal 24 2 3 3 2 3" xfId="43816"/>
    <cellStyle name="Normal 24 2 3 3 2 3 2" xfId="43817"/>
    <cellStyle name="Normal 24 2 3 3 2 4" xfId="43818"/>
    <cellStyle name="Normal 24 2 3 3 3" xfId="43819"/>
    <cellStyle name="Normal 24 2 3 3 3 2" xfId="43820"/>
    <cellStyle name="Normal 24 2 3 3 3 2 2" xfId="43821"/>
    <cellStyle name="Normal 24 2 3 3 3 3" xfId="43822"/>
    <cellStyle name="Normal 24 2 3 3 4" xfId="43823"/>
    <cellStyle name="Normal 24 2 3 3 4 2" xfId="43824"/>
    <cellStyle name="Normal 24 2 3 3 5" xfId="43825"/>
    <cellStyle name="Normal 24 2 3 4" xfId="43826"/>
    <cellStyle name="Normal 24 2 3 4 2" xfId="43827"/>
    <cellStyle name="Normal 24 2 3 4 2 2" xfId="43828"/>
    <cellStyle name="Normal 24 2 3 4 2 2 2" xfId="43829"/>
    <cellStyle name="Normal 24 2 3 4 2 2 2 2" xfId="43830"/>
    <cellStyle name="Normal 24 2 3 4 2 2 3" xfId="43831"/>
    <cellStyle name="Normal 24 2 3 4 2 3" xfId="43832"/>
    <cellStyle name="Normal 24 2 3 4 2 3 2" xfId="43833"/>
    <cellStyle name="Normal 24 2 3 4 2 4" xfId="43834"/>
    <cellStyle name="Normal 24 2 3 4 3" xfId="43835"/>
    <cellStyle name="Normal 24 2 3 4 3 2" xfId="43836"/>
    <cellStyle name="Normal 24 2 3 4 3 2 2" xfId="43837"/>
    <cellStyle name="Normal 24 2 3 4 3 3" xfId="43838"/>
    <cellStyle name="Normal 24 2 3 4 4" xfId="43839"/>
    <cellStyle name="Normal 24 2 3 4 4 2" xfId="43840"/>
    <cellStyle name="Normal 24 2 3 4 5" xfId="43841"/>
    <cellStyle name="Normal 24 2 3 5" xfId="43842"/>
    <cellStyle name="Normal 24 2 3 5 2" xfId="43843"/>
    <cellStyle name="Normal 24 2 3 5 2 2" xfId="43844"/>
    <cellStyle name="Normal 24 2 3 5 2 2 2" xfId="43845"/>
    <cellStyle name="Normal 24 2 3 5 2 3" xfId="43846"/>
    <cellStyle name="Normal 24 2 3 5 3" xfId="43847"/>
    <cellStyle name="Normal 24 2 3 5 3 2" xfId="43848"/>
    <cellStyle name="Normal 24 2 3 5 4" xfId="43849"/>
    <cellStyle name="Normal 24 2 3 6" xfId="43850"/>
    <cellStyle name="Normal 24 2 3 6 2" xfId="43851"/>
    <cellStyle name="Normal 24 2 3 6 2 2" xfId="43852"/>
    <cellStyle name="Normal 24 2 3 6 3" xfId="43853"/>
    <cellStyle name="Normal 24 2 3 7" xfId="43854"/>
    <cellStyle name="Normal 24 2 3 7 2" xfId="43855"/>
    <cellStyle name="Normal 24 2 3 8" xfId="43856"/>
    <cellStyle name="Normal 24 2 4" xfId="43857"/>
    <cellStyle name="Normal 24 2 4 2" xfId="43858"/>
    <cellStyle name="Normal 24 2 4 2 2" xfId="43859"/>
    <cellStyle name="Normal 24 2 4 2 2 2" xfId="43860"/>
    <cellStyle name="Normal 24 2 4 2 2 2 2" xfId="43861"/>
    <cellStyle name="Normal 24 2 4 2 2 2 2 2" xfId="43862"/>
    <cellStyle name="Normal 24 2 4 2 2 2 2 2 2" xfId="43863"/>
    <cellStyle name="Normal 24 2 4 2 2 2 2 3" xfId="43864"/>
    <cellStyle name="Normal 24 2 4 2 2 2 3" xfId="43865"/>
    <cellStyle name="Normal 24 2 4 2 2 2 3 2" xfId="43866"/>
    <cellStyle name="Normal 24 2 4 2 2 2 4" xfId="43867"/>
    <cellStyle name="Normal 24 2 4 2 2 3" xfId="43868"/>
    <cellStyle name="Normal 24 2 4 2 2 3 2" xfId="43869"/>
    <cellStyle name="Normal 24 2 4 2 2 3 2 2" xfId="43870"/>
    <cellStyle name="Normal 24 2 4 2 2 3 3" xfId="43871"/>
    <cellStyle name="Normal 24 2 4 2 2 4" xfId="43872"/>
    <cellStyle name="Normal 24 2 4 2 2 4 2" xfId="43873"/>
    <cellStyle name="Normal 24 2 4 2 2 5" xfId="43874"/>
    <cellStyle name="Normal 24 2 4 2 3" xfId="43875"/>
    <cellStyle name="Normal 24 2 4 2 3 2" xfId="43876"/>
    <cellStyle name="Normal 24 2 4 2 3 2 2" xfId="43877"/>
    <cellStyle name="Normal 24 2 4 2 3 2 2 2" xfId="43878"/>
    <cellStyle name="Normal 24 2 4 2 3 2 2 2 2" xfId="43879"/>
    <cellStyle name="Normal 24 2 4 2 3 2 2 3" xfId="43880"/>
    <cellStyle name="Normal 24 2 4 2 3 2 3" xfId="43881"/>
    <cellStyle name="Normal 24 2 4 2 3 2 3 2" xfId="43882"/>
    <cellStyle name="Normal 24 2 4 2 3 2 4" xfId="43883"/>
    <cellStyle name="Normal 24 2 4 2 3 3" xfId="43884"/>
    <cellStyle name="Normal 24 2 4 2 3 3 2" xfId="43885"/>
    <cellStyle name="Normal 24 2 4 2 3 3 2 2" xfId="43886"/>
    <cellStyle name="Normal 24 2 4 2 3 3 3" xfId="43887"/>
    <cellStyle name="Normal 24 2 4 2 3 4" xfId="43888"/>
    <cellStyle name="Normal 24 2 4 2 3 4 2" xfId="43889"/>
    <cellStyle name="Normal 24 2 4 2 3 5" xfId="43890"/>
    <cellStyle name="Normal 24 2 4 2 4" xfId="43891"/>
    <cellStyle name="Normal 24 2 4 2 4 2" xfId="43892"/>
    <cellStyle name="Normal 24 2 4 2 4 2 2" xfId="43893"/>
    <cellStyle name="Normal 24 2 4 2 4 2 2 2" xfId="43894"/>
    <cellStyle name="Normal 24 2 4 2 4 2 3" xfId="43895"/>
    <cellStyle name="Normal 24 2 4 2 4 3" xfId="43896"/>
    <cellStyle name="Normal 24 2 4 2 4 3 2" xfId="43897"/>
    <cellStyle name="Normal 24 2 4 2 4 4" xfId="43898"/>
    <cellStyle name="Normal 24 2 4 2 5" xfId="43899"/>
    <cellStyle name="Normal 24 2 4 2 5 2" xfId="43900"/>
    <cellStyle name="Normal 24 2 4 2 5 2 2" xfId="43901"/>
    <cellStyle name="Normal 24 2 4 2 5 3" xfId="43902"/>
    <cellStyle name="Normal 24 2 4 2 6" xfId="43903"/>
    <cellStyle name="Normal 24 2 4 2 6 2" xfId="43904"/>
    <cellStyle name="Normal 24 2 4 2 7" xfId="43905"/>
    <cellStyle name="Normal 24 2 4 3" xfId="43906"/>
    <cellStyle name="Normal 24 2 4 3 2" xfId="43907"/>
    <cellStyle name="Normal 24 2 4 3 2 2" xfId="43908"/>
    <cellStyle name="Normal 24 2 4 3 2 2 2" xfId="43909"/>
    <cellStyle name="Normal 24 2 4 3 2 2 2 2" xfId="43910"/>
    <cellStyle name="Normal 24 2 4 3 2 2 3" xfId="43911"/>
    <cellStyle name="Normal 24 2 4 3 2 3" xfId="43912"/>
    <cellStyle name="Normal 24 2 4 3 2 3 2" xfId="43913"/>
    <cellStyle name="Normal 24 2 4 3 2 4" xfId="43914"/>
    <cellStyle name="Normal 24 2 4 3 3" xfId="43915"/>
    <cellStyle name="Normal 24 2 4 3 3 2" xfId="43916"/>
    <cellStyle name="Normal 24 2 4 3 3 2 2" xfId="43917"/>
    <cellStyle name="Normal 24 2 4 3 3 3" xfId="43918"/>
    <cellStyle name="Normal 24 2 4 3 4" xfId="43919"/>
    <cellStyle name="Normal 24 2 4 3 4 2" xfId="43920"/>
    <cellStyle name="Normal 24 2 4 3 5" xfId="43921"/>
    <cellStyle name="Normal 24 2 4 4" xfId="43922"/>
    <cellStyle name="Normal 24 2 4 4 2" xfId="43923"/>
    <cellStyle name="Normal 24 2 4 4 2 2" xfId="43924"/>
    <cellStyle name="Normal 24 2 4 4 2 2 2" xfId="43925"/>
    <cellStyle name="Normal 24 2 4 4 2 2 2 2" xfId="43926"/>
    <cellStyle name="Normal 24 2 4 4 2 2 3" xfId="43927"/>
    <cellStyle name="Normal 24 2 4 4 2 3" xfId="43928"/>
    <cellStyle name="Normal 24 2 4 4 2 3 2" xfId="43929"/>
    <cellStyle name="Normal 24 2 4 4 2 4" xfId="43930"/>
    <cellStyle name="Normal 24 2 4 4 3" xfId="43931"/>
    <cellStyle name="Normal 24 2 4 4 3 2" xfId="43932"/>
    <cellStyle name="Normal 24 2 4 4 3 2 2" xfId="43933"/>
    <cellStyle name="Normal 24 2 4 4 3 3" xfId="43934"/>
    <cellStyle name="Normal 24 2 4 4 4" xfId="43935"/>
    <cellStyle name="Normal 24 2 4 4 4 2" xfId="43936"/>
    <cellStyle name="Normal 24 2 4 4 5" xfId="43937"/>
    <cellStyle name="Normal 24 2 4 5" xfId="43938"/>
    <cellStyle name="Normal 24 2 4 5 2" xfId="43939"/>
    <cellStyle name="Normal 24 2 4 5 2 2" xfId="43940"/>
    <cellStyle name="Normal 24 2 4 5 2 2 2" xfId="43941"/>
    <cellStyle name="Normal 24 2 4 5 2 3" xfId="43942"/>
    <cellStyle name="Normal 24 2 4 5 3" xfId="43943"/>
    <cellStyle name="Normal 24 2 4 5 3 2" xfId="43944"/>
    <cellStyle name="Normal 24 2 4 5 4" xfId="43945"/>
    <cellStyle name="Normal 24 2 4 6" xfId="43946"/>
    <cellStyle name="Normal 24 2 4 6 2" xfId="43947"/>
    <cellStyle name="Normal 24 2 4 6 2 2" xfId="43948"/>
    <cellStyle name="Normal 24 2 4 6 3" xfId="43949"/>
    <cellStyle name="Normal 24 2 4 7" xfId="43950"/>
    <cellStyle name="Normal 24 2 4 7 2" xfId="43951"/>
    <cellStyle name="Normal 24 2 4 8" xfId="43952"/>
    <cellStyle name="Normal 24 2 5" xfId="43953"/>
    <cellStyle name="Normal 24 2 5 2" xfId="43954"/>
    <cellStyle name="Normal 24 2 5 2 2" xfId="43955"/>
    <cellStyle name="Normal 24 2 5 2 2 2" xfId="43956"/>
    <cellStyle name="Normal 24 2 5 2 2 2 2" xfId="43957"/>
    <cellStyle name="Normal 24 2 5 2 2 2 2 2" xfId="43958"/>
    <cellStyle name="Normal 24 2 5 2 2 2 3" xfId="43959"/>
    <cellStyle name="Normal 24 2 5 2 2 3" xfId="43960"/>
    <cellStyle name="Normal 24 2 5 2 2 3 2" xfId="43961"/>
    <cellStyle name="Normal 24 2 5 2 2 4" xfId="43962"/>
    <cellStyle name="Normal 24 2 5 2 3" xfId="43963"/>
    <cellStyle name="Normal 24 2 5 2 3 2" xfId="43964"/>
    <cellStyle name="Normal 24 2 5 2 3 2 2" xfId="43965"/>
    <cellStyle name="Normal 24 2 5 2 3 3" xfId="43966"/>
    <cellStyle name="Normal 24 2 5 2 4" xfId="43967"/>
    <cellStyle name="Normal 24 2 5 2 4 2" xfId="43968"/>
    <cellStyle name="Normal 24 2 5 2 5" xfId="43969"/>
    <cellStyle name="Normal 24 2 5 3" xfId="43970"/>
    <cellStyle name="Normal 24 2 5 3 2" xfId="43971"/>
    <cellStyle name="Normal 24 2 5 3 2 2" xfId="43972"/>
    <cellStyle name="Normal 24 2 5 3 2 2 2" xfId="43973"/>
    <cellStyle name="Normal 24 2 5 3 2 2 2 2" xfId="43974"/>
    <cellStyle name="Normal 24 2 5 3 2 2 3" xfId="43975"/>
    <cellStyle name="Normal 24 2 5 3 2 3" xfId="43976"/>
    <cellStyle name="Normal 24 2 5 3 2 3 2" xfId="43977"/>
    <cellStyle name="Normal 24 2 5 3 2 4" xfId="43978"/>
    <cellStyle name="Normal 24 2 5 3 3" xfId="43979"/>
    <cellStyle name="Normal 24 2 5 3 3 2" xfId="43980"/>
    <cellStyle name="Normal 24 2 5 3 3 2 2" xfId="43981"/>
    <cellStyle name="Normal 24 2 5 3 3 3" xfId="43982"/>
    <cellStyle name="Normal 24 2 5 3 4" xfId="43983"/>
    <cellStyle name="Normal 24 2 5 3 4 2" xfId="43984"/>
    <cellStyle name="Normal 24 2 5 3 5" xfId="43985"/>
    <cellStyle name="Normal 24 2 5 4" xfId="43986"/>
    <cellStyle name="Normal 24 2 5 4 2" xfId="43987"/>
    <cellStyle name="Normal 24 2 5 4 2 2" xfId="43988"/>
    <cellStyle name="Normal 24 2 5 4 2 2 2" xfId="43989"/>
    <cellStyle name="Normal 24 2 5 4 2 3" xfId="43990"/>
    <cellStyle name="Normal 24 2 5 4 3" xfId="43991"/>
    <cellStyle name="Normal 24 2 5 4 3 2" xfId="43992"/>
    <cellStyle name="Normal 24 2 5 4 4" xfId="43993"/>
    <cellStyle name="Normal 24 2 5 5" xfId="43994"/>
    <cellStyle name="Normal 24 2 5 5 2" xfId="43995"/>
    <cellStyle name="Normal 24 2 5 5 2 2" xfId="43996"/>
    <cellStyle name="Normal 24 2 5 5 3" xfId="43997"/>
    <cellStyle name="Normal 24 2 5 6" xfId="43998"/>
    <cellStyle name="Normal 24 2 5 6 2" xfId="43999"/>
    <cellStyle name="Normal 24 2 5 7" xfId="44000"/>
    <cellStyle name="Normal 24 2 6" xfId="44001"/>
    <cellStyle name="Normal 24 2 6 2" xfId="44002"/>
    <cellStyle name="Normal 24 2 6 2 2" xfId="44003"/>
    <cellStyle name="Normal 24 2 6 2 2 2" xfId="44004"/>
    <cellStyle name="Normal 24 2 6 2 2 2 2" xfId="44005"/>
    <cellStyle name="Normal 24 2 6 2 2 3" xfId="44006"/>
    <cellStyle name="Normal 24 2 6 2 3" xfId="44007"/>
    <cellStyle name="Normal 24 2 6 2 3 2" xfId="44008"/>
    <cellStyle name="Normal 24 2 6 2 4" xfId="44009"/>
    <cellStyle name="Normal 24 2 6 3" xfId="44010"/>
    <cellStyle name="Normal 24 2 6 3 2" xfId="44011"/>
    <cellStyle name="Normal 24 2 6 3 2 2" xfId="44012"/>
    <cellStyle name="Normal 24 2 6 3 3" xfId="44013"/>
    <cellStyle name="Normal 24 2 6 4" xfId="44014"/>
    <cellStyle name="Normal 24 2 6 4 2" xfId="44015"/>
    <cellStyle name="Normal 24 2 6 5" xfId="44016"/>
    <cellStyle name="Normal 24 2 7" xfId="44017"/>
    <cellStyle name="Normal 24 2 7 2" xfId="44018"/>
    <cellStyle name="Normal 24 2 7 2 2" xfId="44019"/>
    <cellStyle name="Normal 24 2 7 2 2 2" xfId="44020"/>
    <cellStyle name="Normal 24 2 7 2 2 2 2" xfId="44021"/>
    <cellStyle name="Normal 24 2 7 2 2 3" xfId="44022"/>
    <cellStyle name="Normal 24 2 7 2 3" xfId="44023"/>
    <cellStyle name="Normal 24 2 7 2 3 2" xfId="44024"/>
    <cellStyle name="Normal 24 2 7 2 4" xfId="44025"/>
    <cellStyle name="Normal 24 2 7 3" xfId="44026"/>
    <cellStyle name="Normal 24 2 7 3 2" xfId="44027"/>
    <cellStyle name="Normal 24 2 7 3 2 2" xfId="44028"/>
    <cellStyle name="Normal 24 2 7 3 3" xfId="44029"/>
    <cellStyle name="Normal 24 2 7 4" xfId="44030"/>
    <cellStyle name="Normal 24 2 7 4 2" xfId="44031"/>
    <cellStyle name="Normal 24 2 7 5" xfId="44032"/>
    <cellStyle name="Normal 24 2 8" xfId="44033"/>
    <cellStyle name="Normal 24 2 8 2" xfId="44034"/>
    <cellStyle name="Normal 24 2 8 2 2" xfId="44035"/>
    <cellStyle name="Normal 24 2 8 2 2 2" xfId="44036"/>
    <cellStyle name="Normal 24 2 8 2 3" xfId="44037"/>
    <cellStyle name="Normal 24 2 8 3" xfId="44038"/>
    <cellStyle name="Normal 24 2 8 3 2" xfId="44039"/>
    <cellStyle name="Normal 24 2 8 4" xfId="44040"/>
    <cellStyle name="Normal 24 2 9" xfId="44041"/>
    <cellStyle name="Normal 24 2 9 2" xfId="44042"/>
    <cellStyle name="Normal 24 2 9 2 2" xfId="44043"/>
    <cellStyle name="Normal 24 2 9 3" xfId="44044"/>
    <cellStyle name="Normal 24 3" xfId="17976"/>
    <cellStyle name="Normal 24 3 2" xfId="44045"/>
    <cellStyle name="Normal 24 3 2 2" xfId="44046"/>
    <cellStyle name="Normal 24 3 2 2 2" xfId="44047"/>
    <cellStyle name="Normal 24 3 2 2 2 2" xfId="44048"/>
    <cellStyle name="Normal 24 3 2 2 2 2 2" xfId="44049"/>
    <cellStyle name="Normal 24 3 2 2 2 2 2 2" xfId="44050"/>
    <cellStyle name="Normal 24 3 2 2 2 2 2 2 2" xfId="44051"/>
    <cellStyle name="Normal 24 3 2 2 2 2 2 3" xfId="44052"/>
    <cellStyle name="Normal 24 3 2 2 2 2 3" xfId="44053"/>
    <cellStyle name="Normal 24 3 2 2 2 2 3 2" xfId="44054"/>
    <cellStyle name="Normal 24 3 2 2 2 2 4" xfId="44055"/>
    <cellStyle name="Normal 24 3 2 2 2 3" xfId="44056"/>
    <cellStyle name="Normal 24 3 2 2 2 3 2" xfId="44057"/>
    <cellStyle name="Normal 24 3 2 2 2 3 2 2" xfId="44058"/>
    <cellStyle name="Normal 24 3 2 2 2 3 3" xfId="44059"/>
    <cellStyle name="Normal 24 3 2 2 2 4" xfId="44060"/>
    <cellStyle name="Normal 24 3 2 2 2 4 2" xfId="44061"/>
    <cellStyle name="Normal 24 3 2 2 2 5" xfId="44062"/>
    <cellStyle name="Normal 24 3 2 2 3" xfId="44063"/>
    <cellStyle name="Normal 24 3 2 2 3 2" xfId="44064"/>
    <cellStyle name="Normal 24 3 2 2 3 2 2" xfId="44065"/>
    <cellStyle name="Normal 24 3 2 2 3 2 2 2" xfId="44066"/>
    <cellStyle name="Normal 24 3 2 2 3 2 2 2 2" xfId="44067"/>
    <cellStyle name="Normal 24 3 2 2 3 2 2 3" xfId="44068"/>
    <cellStyle name="Normal 24 3 2 2 3 2 3" xfId="44069"/>
    <cellStyle name="Normal 24 3 2 2 3 2 3 2" xfId="44070"/>
    <cellStyle name="Normal 24 3 2 2 3 2 4" xfId="44071"/>
    <cellStyle name="Normal 24 3 2 2 3 3" xfId="44072"/>
    <cellStyle name="Normal 24 3 2 2 3 3 2" xfId="44073"/>
    <cellStyle name="Normal 24 3 2 2 3 3 2 2" xfId="44074"/>
    <cellStyle name="Normal 24 3 2 2 3 3 3" xfId="44075"/>
    <cellStyle name="Normal 24 3 2 2 3 4" xfId="44076"/>
    <cellStyle name="Normal 24 3 2 2 3 4 2" xfId="44077"/>
    <cellStyle name="Normal 24 3 2 2 3 5" xfId="44078"/>
    <cellStyle name="Normal 24 3 2 2 4" xfId="44079"/>
    <cellStyle name="Normal 24 3 2 2 4 2" xfId="44080"/>
    <cellStyle name="Normal 24 3 2 2 4 2 2" xfId="44081"/>
    <cellStyle name="Normal 24 3 2 2 4 2 2 2" xfId="44082"/>
    <cellStyle name="Normal 24 3 2 2 4 2 3" xfId="44083"/>
    <cellStyle name="Normal 24 3 2 2 4 3" xfId="44084"/>
    <cellStyle name="Normal 24 3 2 2 4 3 2" xfId="44085"/>
    <cellStyle name="Normal 24 3 2 2 4 4" xfId="44086"/>
    <cellStyle name="Normal 24 3 2 2 5" xfId="44087"/>
    <cellStyle name="Normal 24 3 2 2 5 2" xfId="44088"/>
    <cellStyle name="Normal 24 3 2 2 5 2 2" xfId="44089"/>
    <cellStyle name="Normal 24 3 2 2 5 3" xfId="44090"/>
    <cellStyle name="Normal 24 3 2 2 6" xfId="44091"/>
    <cellStyle name="Normal 24 3 2 2 6 2" xfId="44092"/>
    <cellStyle name="Normal 24 3 2 2 7" xfId="44093"/>
    <cellStyle name="Normal 24 3 2 3" xfId="44094"/>
    <cellStyle name="Normal 24 3 2 3 2" xfId="44095"/>
    <cellStyle name="Normal 24 3 2 3 2 2" xfId="44096"/>
    <cellStyle name="Normal 24 3 2 3 2 2 2" xfId="44097"/>
    <cellStyle name="Normal 24 3 2 3 2 2 2 2" xfId="44098"/>
    <cellStyle name="Normal 24 3 2 3 2 2 3" xfId="44099"/>
    <cellStyle name="Normal 24 3 2 3 2 3" xfId="44100"/>
    <cellStyle name="Normal 24 3 2 3 2 3 2" xfId="44101"/>
    <cellStyle name="Normal 24 3 2 3 2 4" xfId="44102"/>
    <cellStyle name="Normal 24 3 2 3 3" xfId="44103"/>
    <cellStyle name="Normal 24 3 2 3 3 2" xfId="44104"/>
    <cellStyle name="Normal 24 3 2 3 3 2 2" xfId="44105"/>
    <cellStyle name="Normal 24 3 2 3 3 3" xfId="44106"/>
    <cellStyle name="Normal 24 3 2 3 4" xfId="44107"/>
    <cellStyle name="Normal 24 3 2 3 4 2" xfId="44108"/>
    <cellStyle name="Normal 24 3 2 3 5" xfId="44109"/>
    <cellStyle name="Normal 24 3 2 4" xfId="44110"/>
    <cellStyle name="Normal 24 3 2 4 2" xfId="44111"/>
    <cellStyle name="Normal 24 3 2 4 2 2" xfId="44112"/>
    <cellStyle name="Normal 24 3 2 4 2 2 2" xfId="44113"/>
    <cellStyle name="Normal 24 3 2 4 2 2 2 2" xfId="44114"/>
    <cellStyle name="Normal 24 3 2 4 2 2 3" xfId="44115"/>
    <cellStyle name="Normal 24 3 2 4 2 3" xfId="44116"/>
    <cellStyle name="Normal 24 3 2 4 2 3 2" xfId="44117"/>
    <cellStyle name="Normal 24 3 2 4 2 4" xfId="44118"/>
    <cellStyle name="Normal 24 3 2 4 3" xfId="44119"/>
    <cellStyle name="Normal 24 3 2 4 3 2" xfId="44120"/>
    <cellStyle name="Normal 24 3 2 4 3 2 2" xfId="44121"/>
    <cellStyle name="Normal 24 3 2 4 3 3" xfId="44122"/>
    <cellStyle name="Normal 24 3 2 4 4" xfId="44123"/>
    <cellStyle name="Normal 24 3 2 4 4 2" xfId="44124"/>
    <cellStyle name="Normal 24 3 2 4 5" xfId="44125"/>
    <cellStyle name="Normal 24 3 2 5" xfId="44126"/>
    <cellStyle name="Normal 24 3 2 5 2" xfId="44127"/>
    <cellStyle name="Normal 24 3 2 5 2 2" xfId="44128"/>
    <cellStyle name="Normal 24 3 2 5 2 2 2" xfId="44129"/>
    <cellStyle name="Normal 24 3 2 5 2 3" xfId="44130"/>
    <cellStyle name="Normal 24 3 2 5 3" xfId="44131"/>
    <cellStyle name="Normal 24 3 2 5 3 2" xfId="44132"/>
    <cellStyle name="Normal 24 3 2 5 4" xfId="44133"/>
    <cellStyle name="Normal 24 3 2 6" xfId="44134"/>
    <cellStyle name="Normal 24 3 2 6 2" xfId="44135"/>
    <cellStyle name="Normal 24 3 2 6 2 2" xfId="44136"/>
    <cellStyle name="Normal 24 3 2 6 3" xfId="44137"/>
    <cellStyle name="Normal 24 3 2 7" xfId="44138"/>
    <cellStyle name="Normal 24 3 2 7 2" xfId="44139"/>
    <cellStyle name="Normal 24 3 2 8" xfId="44140"/>
    <cellStyle name="Normal 24 3 3" xfId="44141"/>
    <cellStyle name="Normal 24 3 3 2" xfId="44142"/>
    <cellStyle name="Normal 24 3 3 2 2" xfId="44143"/>
    <cellStyle name="Normal 24 3 3 2 2 2" xfId="44144"/>
    <cellStyle name="Normal 24 3 3 2 2 2 2" xfId="44145"/>
    <cellStyle name="Normal 24 3 3 2 2 2 2 2" xfId="44146"/>
    <cellStyle name="Normal 24 3 3 2 2 2 3" xfId="44147"/>
    <cellStyle name="Normal 24 3 3 2 2 3" xfId="44148"/>
    <cellStyle name="Normal 24 3 3 2 2 3 2" xfId="44149"/>
    <cellStyle name="Normal 24 3 3 2 2 4" xfId="44150"/>
    <cellStyle name="Normal 24 3 3 2 3" xfId="44151"/>
    <cellStyle name="Normal 24 3 3 2 3 2" xfId="44152"/>
    <cellStyle name="Normal 24 3 3 2 3 2 2" xfId="44153"/>
    <cellStyle name="Normal 24 3 3 2 3 3" xfId="44154"/>
    <cellStyle name="Normal 24 3 3 2 4" xfId="44155"/>
    <cellStyle name="Normal 24 3 3 2 4 2" xfId="44156"/>
    <cellStyle name="Normal 24 3 3 2 5" xfId="44157"/>
    <cellStyle name="Normal 24 3 3 3" xfId="44158"/>
    <cellStyle name="Normal 24 3 3 3 2" xfId="44159"/>
    <cellStyle name="Normal 24 3 3 3 2 2" xfId="44160"/>
    <cellStyle name="Normal 24 3 3 3 2 2 2" xfId="44161"/>
    <cellStyle name="Normal 24 3 3 3 2 2 2 2" xfId="44162"/>
    <cellStyle name="Normal 24 3 3 3 2 2 3" xfId="44163"/>
    <cellStyle name="Normal 24 3 3 3 2 3" xfId="44164"/>
    <cellStyle name="Normal 24 3 3 3 2 3 2" xfId="44165"/>
    <cellStyle name="Normal 24 3 3 3 2 4" xfId="44166"/>
    <cellStyle name="Normal 24 3 3 3 3" xfId="44167"/>
    <cellStyle name="Normal 24 3 3 3 3 2" xfId="44168"/>
    <cellStyle name="Normal 24 3 3 3 3 2 2" xfId="44169"/>
    <cellStyle name="Normal 24 3 3 3 3 3" xfId="44170"/>
    <cellStyle name="Normal 24 3 3 3 4" xfId="44171"/>
    <cellStyle name="Normal 24 3 3 3 4 2" xfId="44172"/>
    <cellStyle name="Normal 24 3 3 3 5" xfId="44173"/>
    <cellStyle name="Normal 24 3 3 4" xfId="44174"/>
    <cellStyle name="Normal 24 3 3 4 2" xfId="44175"/>
    <cellStyle name="Normal 24 3 3 4 2 2" xfId="44176"/>
    <cellStyle name="Normal 24 3 3 4 2 2 2" xfId="44177"/>
    <cellStyle name="Normal 24 3 3 4 2 3" xfId="44178"/>
    <cellStyle name="Normal 24 3 3 4 3" xfId="44179"/>
    <cellStyle name="Normal 24 3 3 4 3 2" xfId="44180"/>
    <cellStyle name="Normal 24 3 3 4 4" xfId="44181"/>
    <cellStyle name="Normal 24 3 3 5" xfId="44182"/>
    <cellStyle name="Normal 24 3 3 5 2" xfId="44183"/>
    <cellStyle name="Normal 24 3 3 5 2 2" xfId="44184"/>
    <cellStyle name="Normal 24 3 3 5 3" xfId="44185"/>
    <cellStyle name="Normal 24 3 3 6" xfId="44186"/>
    <cellStyle name="Normal 24 3 3 6 2" xfId="44187"/>
    <cellStyle name="Normal 24 3 3 7" xfId="44188"/>
    <cellStyle name="Normal 24 3 4" xfId="44189"/>
    <cellStyle name="Normal 24 3 4 2" xfId="44190"/>
    <cellStyle name="Normal 24 3 4 2 2" xfId="44191"/>
    <cellStyle name="Normal 24 3 4 2 2 2" xfId="44192"/>
    <cellStyle name="Normal 24 3 4 2 2 2 2" xfId="44193"/>
    <cellStyle name="Normal 24 3 4 2 2 3" xfId="44194"/>
    <cellStyle name="Normal 24 3 4 2 3" xfId="44195"/>
    <cellStyle name="Normal 24 3 4 2 3 2" xfId="44196"/>
    <cellStyle name="Normal 24 3 4 2 4" xfId="44197"/>
    <cellStyle name="Normal 24 3 4 3" xfId="44198"/>
    <cellStyle name="Normal 24 3 4 3 2" xfId="44199"/>
    <cellStyle name="Normal 24 3 4 3 2 2" xfId="44200"/>
    <cellStyle name="Normal 24 3 4 3 3" xfId="44201"/>
    <cellStyle name="Normal 24 3 4 4" xfId="44202"/>
    <cellStyle name="Normal 24 3 4 4 2" xfId="44203"/>
    <cellStyle name="Normal 24 3 4 5" xfId="44204"/>
    <cellStyle name="Normal 24 3 5" xfId="44205"/>
    <cellStyle name="Normal 24 3 5 2" xfId="44206"/>
    <cellStyle name="Normal 24 3 5 2 2" xfId="44207"/>
    <cellStyle name="Normal 24 3 5 2 2 2" xfId="44208"/>
    <cellStyle name="Normal 24 3 5 2 2 2 2" xfId="44209"/>
    <cellStyle name="Normal 24 3 5 2 2 3" xfId="44210"/>
    <cellStyle name="Normal 24 3 5 2 3" xfId="44211"/>
    <cellStyle name="Normal 24 3 5 2 3 2" xfId="44212"/>
    <cellStyle name="Normal 24 3 5 2 4" xfId="44213"/>
    <cellStyle name="Normal 24 3 5 3" xfId="44214"/>
    <cellStyle name="Normal 24 3 5 3 2" xfId="44215"/>
    <cellStyle name="Normal 24 3 5 3 2 2" xfId="44216"/>
    <cellStyle name="Normal 24 3 5 3 3" xfId="44217"/>
    <cellStyle name="Normal 24 3 5 4" xfId="44218"/>
    <cellStyle name="Normal 24 3 5 4 2" xfId="44219"/>
    <cellStyle name="Normal 24 3 5 5" xfId="44220"/>
    <cellStyle name="Normal 24 3 6" xfId="44221"/>
    <cellStyle name="Normal 24 3 6 2" xfId="44222"/>
    <cellStyle name="Normal 24 3 6 2 2" xfId="44223"/>
    <cellStyle name="Normal 24 3 6 2 2 2" xfId="44224"/>
    <cellStyle name="Normal 24 3 6 2 3" xfId="44225"/>
    <cellStyle name="Normal 24 3 6 3" xfId="44226"/>
    <cellStyle name="Normal 24 3 6 3 2" xfId="44227"/>
    <cellStyle name="Normal 24 3 6 4" xfId="44228"/>
    <cellStyle name="Normal 24 3 7" xfId="44229"/>
    <cellStyle name="Normal 24 3 7 2" xfId="44230"/>
    <cellStyle name="Normal 24 3 7 2 2" xfId="44231"/>
    <cellStyle name="Normal 24 3 7 3" xfId="44232"/>
    <cellStyle name="Normal 24 3 8" xfId="44233"/>
    <cellStyle name="Normal 24 3 8 2" xfId="44234"/>
    <cellStyle name="Normal 24 3 9" xfId="44235"/>
    <cellStyle name="Normal 24 4" xfId="44236"/>
    <cellStyle name="Normal 24 4 2" xfId="44237"/>
    <cellStyle name="Normal 24 4 2 2" xfId="44238"/>
    <cellStyle name="Normal 24 4 2 2 2" xfId="44239"/>
    <cellStyle name="Normal 24 4 2 2 2 2" xfId="44240"/>
    <cellStyle name="Normal 24 4 2 2 2 2 2" xfId="44241"/>
    <cellStyle name="Normal 24 4 2 2 2 2 2 2" xfId="44242"/>
    <cellStyle name="Normal 24 4 2 2 2 2 3" xfId="44243"/>
    <cellStyle name="Normal 24 4 2 2 2 3" xfId="44244"/>
    <cellStyle name="Normal 24 4 2 2 2 3 2" xfId="44245"/>
    <cellStyle name="Normal 24 4 2 2 2 4" xfId="44246"/>
    <cellStyle name="Normal 24 4 2 2 3" xfId="44247"/>
    <cellStyle name="Normal 24 4 2 2 3 2" xfId="44248"/>
    <cellStyle name="Normal 24 4 2 2 3 2 2" xfId="44249"/>
    <cellStyle name="Normal 24 4 2 2 3 3" xfId="44250"/>
    <cellStyle name="Normal 24 4 2 2 4" xfId="44251"/>
    <cellStyle name="Normal 24 4 2 2 4 2" xfId="44252"/>
    <cellStyle name="Normal 24 4 2 2 5" xfId="44253"/>
    <cellStyle name="Normal 24 4 2 3" xfId="44254"/>
    <cellStyle name="Normal 24 4 2 3 2" xfId="44255"/>
    <cellStyle name="Normal 24 4 2 3 2 2" xfId="44256"/>
    <cellStyle name="Normal 24 4 2 3 2 2 2" xfId="44257"/>
    <cellStyle name="Normal 24 4 2 3 2 2 2 2" xfId="44258"/>
    <cellStyle name="Normal 24 4 2 3 2 2 3" xfId="44259"/>
    <cellStyle name="Normal 24 4 2 3 2 3" xfId="44260"/>
    <cellStyle name="Normal 24 4 2 3 2 3 2" xfId="44261"/>
    <cellStyle name="Normal 24 4 2 3 2 4" xfId="44262"/>
    <cellStyle name="Normal 24 4 2 3 3" xfId="44263"/>
    <cellStyle name="Normal 24 4 2 3 3 2" xfId="44264"/>
    <cellStyle name="Normal 24 4 2 3 3 2 2" xfId="44265"/>
    <cellStyle name="Normal 24 4 2 3 3 3" xfId="44266"/>
    <cellStyle name="Normal 24 4 2 3 4" xfId="44267"/>
    <cellStyle name="Normal 24 4 2 3 4 2" xfId="44268"/>
    <cellStyle name="Normal 24 4 2 3 5" xfId="44269"/>
    <cellStyle name="Normal 24 4 2 4" xfId="44270"/>
    <cellStyle name="Normal 24 4 2 4 2" xfId="44271"/>
    <cellStyle name="Normal 24 4 2 4 2 2" xfId="44272"/>
    <cellStyle name="Normal 24 4 2 4 2 2 2" xfId="44273"/>
    <cellStyle name="Normal 24 4 2 4 2 3" xfId="44274"/>
    <cellStyle name="Normal 24 4 2 4 3" xfId="44275"/>
    <cellStyle name="Normal 24 4 2 4 3 2" xfId="44276"/>
    <cellStyle name="Normal 24 4 2 4 4" xfId="44277"/>
    <cellStyle name="Normal 24 4 2 5" xfId="44278"/>
    <cellStyle name="Normal 24 4 2 5 2" xfId="44279"/>
    <cellStyle name="Normal 24 4 2 5 2 2" xfId="44280"/>
    <cellStyle name="Normal 24 4 2 5 3" xfId="44281"/>
    <cellStyle name="Normal 24 4 2 6" xfId="44282"/>
    <cellStyle name="Normal 24 4 2 6 2" xfId="44283"/>
    <cellStyle name="Normal 24 4 2 7" xfId="44284"/>
    <cellStyle name="Normal 24 4 3" xfId="44285"/>
    <cellStyle name="Normal 24 4 3 2" xfId="44286"/>
    <cellStyle name="Normal 24 4 3 2 2" xfId="44287"/>
    <cellStyle name="Normal 24 4 3 2 2 2" xfId="44288"/>
    <cellStyle name="Normal 24 4 3 2 2 2 2" xfId="44289"/>
    <cellStyle name="Normal 24 4 3 2 2 3" xfId="44290"/>
    <cellStyle name="Normal 24 4 3 2 3" xfId="44291"/>
    <cellStyle name="Normal 24 4 3 2 3 2" xfId="44292"/>
    <cellStyle name="Normal 24 4 3 2 4" xfId="44293"/>
    <cellStyle name="Normal 24 4 3 3" xfId="44294"/>
    <cellStyle name="Normal 24 4 3 3 2" xfId="44295"/>
    <cellStyle name="Normal 24 4 3 3 2 2" xfId="44296"/>
    <cellStyle name="Normal 24 4 3 3 3" xfId="44297"/>
    <cellStyle name="Normal 24 4 3 4" xfId="44298"/>
    <cellStyle name="Normal 24 4 3 4 2" xfId="44299"/>
    <cellStyle name="Normal 24 4 3 5" xfId="44300"/>
    <cellStyle name="Normal 24 4 4" xfId="44301"/>
    <cellStyle name="Normal 24 4 4 2" xfId="44302"/>
    <cellStyle name="Normal 24 4 4 2 2" xfId="44303"/>
    <cellStyle name="Normal 24 4 4 2 2 2" xfId="44304"/>
    <cellStyle name="Normal 24 4 4 2 2 2 2" xfId="44305"/>
    <cellStyle name="Normal 24 4 4 2 2 3" xfId="44306"/>
    <cellStyle name="Normal 24 4 4 2 3" xfId="44307"/>
    <cellStyle name="Normal 24 4 4 2 3 2" xfId="44308"/>
    <cellStyle name="Normal 24 4 4 2 4" xfId="44309"/>
    <cellStyle name="Normal 24 4 4 3" xfId="44310"/>
    <cellStyle name="Normal 24 4 4 3 2" xfId="44311"/>
    <cellStyle name="Normal 24 4 4 3 2 2" xfId="44312"/>
    <cellStyle name="Normal 24 4 4 3 3" xfId="44313"/>
    <cellStyle name="Normal 24 4 4 4" xfId="44314"/>
    <cellStyle name="Normal 24 4 4 4 2" xfId="44315"/>
    <cellStyle name="Normal 24 4 4 5" xfId="44316"/>
    <cellStyle name="Normal 24 4 5" xfId="44317"/>
    <cellStyle name="Normal 24 4 5 2" xfId="44318"/>
    <cellStyle name="Normal 24 4 5 2 2" xfId="44319"/>
    <cellStyle name="Normal 24 4 5 2 2 2" xfId="44320"/>
    <cellStyle name="Normal 24 4 5 2 3" xfId="44321"/>
    <cellStyle name="Normal 24 4 5 3" xfId="44322"/>
    <cellStyle name="Normal 24 4 5 3 2" xfId="44323"/>
    <cellStyle name="Normal 24 4 5 4" xfId="44324"/>
    <cellStyle name="Normal 24 4 6" xfId="44325"/>
    <cellStyle name="Normal 24 4 6 2" xfId="44326"/>
    <cellStyle name="Normal 24 4 6 2 2" xfId="44327"/>
    <cellStyle name="Normal 24 4 6 3" xfId="44328"/>
    <cellStyle name="Normal 24 4 7" xfId="44329"/>
    <cellStyle name="Normal 24 4 7 2" xfId="44330"/>
    <cellStyle name="Normal 24 4 8" xfId="44331"/>
    <cellStyle name="Normal 24 5" xfId="44332"/>
    <cellStyle name="Normal 24 5 2" xfId="44333"/>
    <cellStyle name="Normal 24 5 2 2" xfId="44334"/>
    <cellStyle name="Normal 24 5 2 2 2" xfId="44335"/>
    <cellStyle name="Normal 24 5 2 2 2 2" xfId="44336"/>
    <cellStyle name="Normal 24 5 2 2 2 2 2" xfId="44337"/>
    <cellStyle name="Normal 24 5 2 2 2 2 2 2" xfId="44338"/>
    <cellStyle name="Normal 24 5 2 2 2 2 3" xfId="44339"/>
    <cellStyle name="Normal 24 5 2 2 2 3" xfId="44340"/>
    <cellStyle name="Normal 24 5 2 2 2 3 2" xfId="44341"/>
    <cellStyle name="Normal 24 5 2 2 2 4" xfId="44342"/>
    <cellStyle name="Normal 24 5 2 2 3" xfId="44343"/>
    <cellStyle name="Normal 24 5 2 2 3 2" xfId="44344"/>
    <cellStyle name="Normal 24 5 2 2 3 2 2" xfId="44345"/>
    <cellStyle name="Normal 24 5 2 2 3 3" xfId="44346"/>
    <cellStyle name="Normal 24 5 2 2 4" xfId="44347"/>
    <cellStyle name="Normal 24 5 2 2 4 2" xfId="44348"/>
    <cellStyle name="Normal 24 5 2 2 5" xfId="44349"/>
    <cellStyle name="Normal 24 5 2 3" xfId="44350"/>
    <cellStyle name="Normal 24 5 2 3 2" xfId="44351"/>
    <cellStyle name="Normal 24 5 2 3 2 2" xfId="44352"/>
    <cellStyle name="Normal 24 5 2 3 2 2 2" xfId="44353"/>
    <cellStyle name="Normal 24 5 2 3 2 2 2 2" xfId="44354"/>
    <cellStyle name="Normal 24 5 2 3 2 2 3" xfId="44355"/>
    <cellStyle name="Normal 24 5 2 3 2 3" xfId="44356"/>
    <cellStyle name="Normal 24 5 2 3 2 3 2" xfId="44357"/>
    <cellStyle name="Normal 24 5 2 3 2 4" xfId="44358"/>
    <cellStyle name="Normal 24 5 2 3 3" xfId="44359"/>
    <cellStyle name="Normal 24 5 2 3 3 2" xfId="44360"/>
    <cellStyle name="Normal 24 5 2 3 3 2 2" xfId="44361"/>
    <cellStyle name="Normal 24 5 2 3 3 3" xfId="44362"/>
    <cellStyle name="Normal 24 5 2 3 4" xfId="44363"/>
    <cellStyle name="Normal 24 5 2 3 4 2" xfId="44364"/>
    <cellStyle name="Normal 24 5 2 3 5" xfId="44365"/>
    <cellStyle name="Normal 24 5 2 4" xfId="44366"/>
    <cellStyle name="Normal 24 5 2 4 2" xfId="44367"/>
    <cellStyle name="Normal 24 5 2 4 2 2" xfId="44368"/>
    <cellStyle name="Normal 24 5 2 4 2 2 2" xfId="44369"/>
    <cellStyle name="Normal 24 5 2 4 2 3" xfId="44370"/>
    <cellStyle name="Normal 24 5 2 4 3" xfId="44371"/>
    <cellStyle name="Normal 24 5 2 4 3 2" xfId="44372"/>
    <cellStyle name="Normal 24 5 2 4 4" xfId="44373"/>
    <cellStyle name="Normal 24 5 2 5" xfId="44374"/>
    <cellStyle name="Normal 24 5 2 5 2" xfId="44375"/>
    <cellStyle name="Normal 24 5 2 5 2 2" xfId="44376"/>
    <cellStyle name="Normal 24 5 2 5 3" xfId="44377"/>
    <cellStyle name="Normal 24 5 2 6" xfId="44378"/>
    <cellStyle name="Normal 24 5 2 6 2" xfId="44379"/>
    <cellStyle name="Normal 24 5 2 7" xfId="44380"/>
    <cellStyle name="Normal 24 5 3" xfId="44381"/>
    <cellStyle name="Normal 24 5 3 2" xfId="44382"/>
    <cellStyle name="Normal 24 5 3 2 2" xfId="44383"/>
    <cellStyle name="Normal 24 5 3 2 2 2" xfId="44384"/>
    <cellStyle name="Normal 24 5 3 2 2 2 2" xfId="44385"/>
    <cellStyle name="Normal 24 5 3 2 2 3" xfId="44386"/>
    <cellStyle name="Normal 24 5 3 2 3" xfId="44387"/>
    <cellStyle name="Normal 24 5 3 2 3 2" xfId="44388"/>
    <cellStyle name="Normal 24 5 3 2 4" xfId="44389"/>
    <cellStyle name="Normal 24 5 3 3" xfId="44390"/>
    <cellStyle name="Normal 24 5 3 3 2" xfId="44391"/>
    <cellStyle name="Normal 24 5 3 3 2 2" xfId="44392"/>
    <cellStyle name="Normal 24 5 3 3 3" xfId="44393"/>
    <cellStyle name="Normal 24 5 3 4" xfId="44394"/>
    <cellStyle name="Normal 24 5 3 4 2" xfId="44395"/>
    <cellStyle name="Normal 24 5 3 5" xfId="44396"/>
    <cellStyle name="Normal 24 5 4" xfId="44397"/>
    <cellStyle name="Normal 24 5 4 2" xfId="44398"/>
    <cellStyle name="Normal 24 5 4 2 2" xfId="44399"/>
    <cellStyle name="Normal 24 5 4 2 2 2" xfId="44400"/>
    <cellStyle name="Normal 24 5 4 2 2 2 2" xfId="44401"/>
    <cellStyle name="Normal 24 5 4 2 2 3" xfId="44402"/>
    <cellStyle name="Normal 24 5 4 2 3" xfId="44403"/>
    <cellStyle name="Normal 24 5 4 2 3 2" xfId="44404"/>
    <cellStyle name="Normal 24 5 4 2 4" xfId="44405"/>
    <cellStyle name="Normal 24 5 4 3" xfId="44406"/>
    <cellStyle name="Normal 24 5 4 3 2" xfId="44407"/>
    <cellStyle name="Normal 24 5 4 3 2 2" xfId="44408"/>
    <cellStyle name="Normal 24 5 4 3 3" xfId="44409"/>
    <cellStyle name="Normal 24 5 4 4" xfId="44410"/>
    <cellStyle name="Normal 24 5 4 4 2" xfId="44411"/>
    <cellStyle name="Normal 24 5 4 5" xfId="44412"/>
    <cellStyle name="Normal 24 5 5" xfId="44413"/>
    <cellStyle name="Normal 24 5 5 2" xfId="44414"/>
    <cellStyle name="Normal 24 5 5 2 2" xfId="44415"/>
    <cellStyle name="Normal 24 5 5 2 2 2" xfId="44416"/>
    <cellStyle name="Normal 24 5 5 2 3" xfId="44417"/>
    <cellStyle name="Normal 24 5 5 3" xfId="44418"/>
    <cellStyle name="Normal 24 5 5 3 2" xfId="44419"/>
    <cellStyle name="Normal 24 5 5 4" xfId="44420"/>
    <cellStyle name="Normal 24 5 6" xfId="44421"/>
    <cellStyle name="Normal 24 5 6 2" xfId="44422"/>
    <cellStyle name="Normal 24 5 6 2 2" xfId="44423"/>
    <cellStyle name="Normal 24 5 6 3" xfId="44424"/>
    <cellStyle name="Normal 24 5 7" xfId="44425"/>
    <cellStyle name="Normal 24 5 7 2" xfId="44426"/>
    <cellStyle name="Normal 24 5 8" xfId="44427"/>
    <cellStyle name="Normal 24 6" xfId="44428"/>
    <cellStyle name="Normal 24 6 2" xfId="44429"/>
    <cellStyle name="Normal 24 6 2 2" xfId="44430"/>
    <cellStyle name="Normal 24 6 2 2 2" xfId="44431"/>
    <cellStyle name="Normal 24 6 2 2 2 2" xfId="44432"/>
    <cellStyle name="Normal 24 6 2 2 2 2 2" xfId="44433"/>
    <cellStyle name="Normal 24 6 2 2 2 3" xfId="44434"/>
    <cellStyle name="Normal 24 6 2 2 3" xfId="44435"/>
    <cellStyle name="Normal 24 6 2 2 3 2" xfId="44436"/>
    <cellStyle name="Normal 24 6 2 2 4" xfId="44437"/>
    <cellStyle name="Normal 24 6 2 3" xfId="44438"/>
    <cellStyle name="Normal 24 6 2 3 2" xfId="44439"/>
    <cellStyle name="Normal 24 6 2 3 2 2" xfId="44440"/>
    <cellStyle name="Normal 24 6 2 3 3" xfId="44441"/>
    <cellStyle name="Normal 24 6 2 4" xfId="44442"/>
    <cellStyle name="Normal 24 6 2 4 2" xfId="44443"/>
    <cellStyle name="Normal 24 6 2 5" xfId="44444"/>
    <cellStyle name="Normal 24 6 3" xfId="44445"/>
    <cellStyle name="Normal 24 6 3 2" xfId="44446"/>
    <cellStyle name="Normal 24 6 3 2 2" xfId="44447"/>
    <cellStyle name="Normal 24 6 3 2 2 2" xfId="44448"/>
    <cellStyle name="Normal 24 6 3 2 2 2 2" xfId="44449"/>
    <cellStyle name="Normal 24 6 3 2 2 3" xfId="44450"/>
    <cellStyle name="Normal 24 6 3 2 3" xfId="44451"/>
    <cellStyle name="Normal 24 6 3 2 3 2" xfId="44452"/>
    <cellStyle name="Normal 24 6 3 2 4" xfId="44453"/>
    <cellStyle name="Normal 24 6 3 3" xfId="44454"/>
    <cellStyle name="Normal 24 6 3 3 2" xfId="44455"/>
    <cellStyle name="Normal 24 6 3 3 2 2" xfId="44456"/>
    <cellStyle name="Normal 24 6 3 3 3" xfId="44457"/>
    <cellStyle name="Normal 24 6 3 4" xfId="44458"/>
    <cellStyle name="Normal 24 6 3 4 2" xfId="44459"/>
    <cellStyle name="Normal 24 6 3 5" xfId="44460"/>
    <cellStyle name="Normal 24 6 4" xfId="44461"/>
    <cellStyle name="Normal 24 6 4 2" xfId="44462"/>
    <cellStyle name="Normal 24 6 4 2 2" xfId="44463"/>
    <cellStyle name="Normal 24 6 4 2 2 2" xfId="44464"/>
    <cellStyle name="Normal 24 6 4 2 3" xfId="44465"/>
    <cellStyle name="Normal 24 6 4 3" xfId="44466"/>
    <cellStyle name="Normal 24 6 4 3 2" xfId="44467"/>
    <cellStyle name="Normal 24 6 4 4" xfId="44468"/>
    <cellStyle name="Normal 24 6 5" xfId="44469"/>
    <cellStyle name="Normal 24 6 5 2" xfId="44470"/>
    <cellStyle name="Normal 24 6 5 2 2" xfId="44471"/>
    <cellStyle name="Normal 24 6 5 3" xfId="44472"/>
    <cellStyle name="Normal 24 6 6" xfId="44473"/>
    <cellStyle name="Normal 24 6 6 2" xfId="44474"/>
    <cellStyle name="Normal 24 6 7" xfId="44475"/>
    <cellStyle name="Normal 24 7" xfId="44476"/>
    <cellStyle name="Normal 24 7 2" xfId="44477"/>
    <cellStyle name="Normal 24 7 2 2" xfId="44478"/>
    <cellStyle name="Normal 24 7 2 2 2" xfId="44479"/>
    <cellStyle name="Normal 24 7 2 2 2 2" xfId="44480"/>
    <cellStyle name="Normal 24 7 2 2 3" xfId="44481"/>
    <cellStyle name="Normal 24 7 2 3" xfId="44482"/>
    <cellStyle name="Normal 24 7 2 3 2" xfId="44483"/>
    <cellStyle name="Normal 24 7 2 4" xfId="44484"/>
    <cellStyle name="Normal 24 7 3" xfId="44485"/>
    <cellStyle name="Normal 24 7 3 2" xfId="44486"/>
    <cellStyle name="Normal 24 7 3 2 2" xfId="44487"/>
    <cellStyle name="Normal 24 7 3 3" xfId="44488"/>
    <cellStyle name="Normal 24 7 4" xfId="44489"/>
    <cellStyle name="Normal 24 7 4 2" xfId="44490"/>
    <cellStyle name="Normal 24 7 5" xfId="44491"/>
    <cellStyle name="Normal 24 8" xfId="44492"/>
    <cellStyle name="Normal 24 8 2" xfId="44493"/>
    <cellStyle name="Normal 24 8 2 2" xfId="44494"/>
    <cellStyle name="Normal 24 8 2 2 2" xfId="44495"/>
    <cellStyle name="Normal 24 8 2 2 2 2" xfId="44496"/>
    <cellStyle name="Normal 24 8 2 2 3" xfId="44497"/>
    <cellStyle name="Normal 24 8 2 3" xfId="44498"/>
    <cellStyle name="Normal 24 8 2 3 2" xfId="44499"/>
    <cellStyle name="Normal 24 8 2 4" xfId="44500"/>
    <cellStyle name="Normal 24 8 3" xfId="44501"/>
    <cellStyle name="Normal 24 8 3 2" xfId="44502"/>
    <cellStyle name="Normal 24 8 3 2 2" xfId="44503"/>
    <cellStyle name="Normal 24 8 3 3" xfId="44504"/>
    <cellStyle name="Normal 24 8 4" xfId="44505"/>
    <cellStyle name="Normal 24 8 4 2" xfId="44506"/>
    <cellStyle name="Normal 24 8 5" xfId="44507"/>
    <cellStyle name="Normal 24 9" xfId="44508"/>
    <cellStyle name="Normal 24 9 2" xfId="44509"/>
    <cellStyle name="Normal 24 9 2 2" xfId="44510"/>
    <cellStyle name="Normal 24 9 2 2 2" xfId="44511"/>
    <cellStyle name="Normal 24 9 2 3" xfId="44512"/>
    <cellStyle name="Normal 24 9 3" xfId="44513"/>
    <cellStyle name="Normal 24 9 3 2" xfId="44514"/>
    <cellStyle name="Normal 24 9 4" xfId="44515"/>
    <cellStyle name="Normal 25" xfId="17977"/>
    <cellStyle name="Normal 25 10" xfId="44516"/>
    <cellStyle name="Normal 25 10 2" xfId="44517"/>
    <cellStyle name="Normal 25 10 2 2" xfId="44518"/>
    <cellStyle name="Normal 25 10 3" xfId="44519"/>
    <cellStyle name="Normal 25 11" xfId="44520"/>
    <cellStyle name="Normal 25 11 2" xfId="44521"/>
    <cellStyle name="Normal 25 12" xfId="44522"/>
    <cellStyle name="Normal 25 2" xfId="17978"/>
    <cellStyle name="Normal 25 2 10" xfId="44523"/>
    <cellStyle name="Normal 25 2 10 2" xfId="44524"/>
    <cellStyle name="Normal 25 2 11" xfId="44525"/>
    <cellStyle name="Normal 25 2 2" xfId="44526"/>
    <cellStyle name="Normal 25 2 2 2" xfId="44527"/>
    <cellStyle name="Normal 25 2 2 2 2" xfId="44528"/>
    <cellStyle name="Normal 25 2 2 2 2 2" xfId="44529"/>
    <cellStyle name="Normal 25 2 2 2 2 2 2" xfId="44530"/>
    <cellStyle name="Normal 25 2 2 2 2 2 2 2" xfId="44531"/>
    <cellStyle name="Normal 25 2 2 2 2 2 2 2 2" xfId="44532"/>
    <cellStyle name="Normal 25 2 2 2 2 2 2 2 2 2" xfId="44533"/>
    <cellStyle name="Normal 25 2 2 2 2 2 2 2 3" xfId="44534"/>
    <cellStyle name="Normal 25 2 2 2 2 2 2 3" xfId="44535"/>
    <cellStyle name="Normal 25 2 2 2 2 2 2 3 2" xfId="44536"/>
    <cellStyle name="Normal 25 2 2 2 2 2 2 4" xfId="44537"/>
    <cellStyle name="Normal 25 2 2 2 2 2 3" xfId="44538"/>
    <cellStyle name="Normal 25 2 2 2 2 2 3 2" xfId="44539"/>
    <cellStyle name="Normal 25 2 2 2 2 2 3 2 2" xfId="44540"/>
    <cellStyle name="Normal 25 2 2 2 2 2 3 3" xfId="44541"/>
    <cellStyle name="Normal 25 2 2 2 2 2 4" xfId="44542"/>
    <cellStyle name="Normal 25 2 2 2 2 2 4 2" xfId="44543"/>
    <cellStyle name="Normal 25 2 2 2 2 2 5" xfId="44544"/>
    <cellStyle name="Normal 25 2 2 2 2 3" xfId="44545"/>
    <cellStyle name="Normal 25 2 2 2 2 3 2" xfId="44546"/>
    <cellStyle name="Normal 25 2 2 2 2 3 2 2" xfId="44547"/>
    <cellStyle name="Normal 25 2 2 2 2 3 2 2 2" xfId="44548"/>
    <cellStyle name="Normal 25 2 2 2 2 3 2 2 2 2" xfId="44549"/>
    <cellStyle name="Normal 25 2 2 2 2 3 2 2 3" xfId="44550"/>
    <cellStyle name="Normal 25 2 2 2 2 3 2 3" xfId="44551"/>
    <cellStyle name="Normal 25 2 2 2 2 3 2 3 2" xfId="44552"/>
    <cellStyle name="Normal 25 2 2 2 2 3 2 4" xfId="44553"/>
    <cellStyle name="Normal 25 2 2 2 2 3 3" xfId="44554"/>
    <cellStyle name="Normal 25 2 2 2 2 3 3 2" xfId="44555"/>
    <cellStyle name="Normal 25 2 2 2 2 3 3 2 2" xfId="44556"/>
    <cellStyle name="Normal 25 2 2 2 2 3 3 3" xfId="44557"/>
    <cellStyle name="Normal 25 2 2 2 2 3 4" xfId="44558"/>
    <cellStyle name="Normal 25 2 2 2 2 3 4 2" xfId="44559"/>
    <cellStyle name="Normal 25 2 2 2 2 3 5" xfId="44560"/>
    <cellStyle name="Normal 25 2 2 2 2 4" xfId="44561"/>
    <cellStyle name="Normal 25 2 2 2 2 4 2" xfId="44562"/>
    <cellStyle name="Normal 25 2 2 2 2 4 2 2" xfId="44563"/>
    <cellStyle name="Normal 25 2 2 2 2 4 2 2 2" xfId="44564"/>
    <cellStyle name="Normal 25 2 2 2 2 4 2 3" xfId="44565"/>
    <cellStyle name="Normal 25 2 2 2 2 4 3" xfId="44566"/>
    <cellStyle name="Normal 25 2 2 2 2 4 3 2" xfId="44567"/>
    <cellStyle name="Normal 25 2 2 2 2 4 4" xfId="44568"/>
    <cellStyle name="Normal 25 2 2 2 2 5" xfId="44569"/>
    <cellStyle name="Normal 25 2 2 2 2 5 2" xfId="44570"/>
    <cellStyle name="Normal 25 2 2 2 2 5 2 2" xfId="44571"/>
    <cellStyle name="Normal 25 2 2 2 2 5 3" xfId="44572"/>
    <cellStyle name="Normal 25 2 2 2 2 6" xfId="44573"/>
    <cellStyle name="Normal 25 2 2 2 2 6 2" xfId="44574"/>
    <cellStyle name="Normal 25 2 2 2 2 7" xfId="44575"/>
    <cellStyle name="Normal 25 2 2 2 3" xfId="44576"/>
    <cellStyle name="Normal 25 2 2 2 3 2" xfId="44577"/>
    <cellStyle name="Normal 25 2 2 2 3 2 2" xfId="44578"/>
    <cellStyle name="Normal 25 2 2 2 3 2 2 2" xfId="44579"/>
    <cellStyle name="Normal 25 2 2 2 3 2 2 2 2" xfId="44580"/>
    <cellStyle name="Normal 25 2 2 2 3 2 2 3" xfId="44581"/>
    <cellStyle name="Normal 25 2 2 2 3 2 3" xfId="44582"/>
    <cellStyle name="Normal 25 2 2 2 3 2 3 2" xfId="44583"/>
    <cellStyle name="Normal 25 2 2 2 3 2 4" xfId="44584"/>
    <cellStyle name="Normal 25 2 2 2 3 3" xfId="44585"/>
    <cellStyle name="Normal 25 2 2 2 3 3 2" xfId="44586"/>
    <cellStyle name="Normal 25 2 2 2 3 3 2 2" xfId="44587"/>
    <cellStyle name="Normal 25 2 2 2 3 3 3" xfId="44588"/>
    <cellStyle name="Normal 25 2 2 2 3 4" xfId="44589"/>
    <cellStyle name="Normal 25 2 2 2 3 4 2" xfId="44590"/>
    <cellStyle name="Normal 25 2 2 2 3 5" xfId="44591"/>
    <cellStyle name="Normal 25 2 2 2 4" xfId="44592"/>
    <cellStyle name="Normal 25 2 2 2 4 2" xfId="44593"/>
    <cellStyle name="Normal 25 2 2 2 4 2 2" xfId="44594"/>
    <cellStyle name="Normal 25 2 2 2 4 2 2 2" xfId="44595"/>
    <cellStyle name="Normal 25 2 2 2 4 2 2 2 2" xfId="44596"/>
    <cellStyle name="Normal 25 2 2 2 4 2 2 3" xfId="44597"/>
    <cellStyle name="Normal 25 2 2 2 4 2 3" xfId="44598"/>
    <cellStyle name="Normal 25 2 2 2 4 2 3 2" xfId="44599"/>
    <cellStyle name="Normal 25 2 2 2 4 2 4" xfId="44600"/>
    <cellStyle name="Normal 25 2 2 2 4 3" xfId="44601"/>
    <cellStyle name="Normal 25 2 2 2 4 3 2" xfId="44602"/>
    <cellStyle name="Normal 25 2 2 2 4 3 2 2" xfId="44603"/>
    <cellStyle name="Normal 25 2 2 2 4 3 3" xfId="44604"/>
    <cellStyle name="Normal 25 2 2 2 4 4" xfId="44605"/>
    <cellStyle name="Normal 25 2 2 2 4 4 2" xfId="44606"/>
    <cellStyle name="Normal 25 2 2 2 4 5" xfId="44607"/>
    <cellStyle name="Normal 25 2 2 2 5" xfId="44608"/>
    <cellStyle name="Normal 25 2 2 2 5 2" xfId="44609"/>
    <cellStyle name="Normal 25 2 2 2 5 2 2" xfId="44610"/>
    <cellStyle name="Normal 25 2 2 2 5 2 2 2" xfId="44611"/>
    <cellStyle name="Normal 25 2 2 2 5 2 3" xfId="44612"/>
    <cellStyle name="Normal 25 2 2 2 5 3" xfId="44613"/>
    <cellStyle name="Normal 25 2 2 2 5 3 2" xfId="44614"/>
    <cellStyle name="Normal 25 2 2 2 5 4" xfId="44615"/>
    <cellStyle name="Normal 25 2 2 2 6" xfId="44616"/>
    <cellStyle name="Normal 25 2 2 2 6 2" xfId="44617"/>
    <cellStyle name="Normal 25 2 2 2 6 2 2" xfId="44618"/>
    <cellStyle name="Normal 25 2 2 2 6 3" xfId="44619"/>
    <cellStyle name="Normal 25 2 2 2 7" xfId="44620"/>
    <cellStyle name="Normal 25 2 2 2 7 2" xfId="44621"/>
    <cellStyle name="Normal 25 2 2 2 8" xfId="44622"/>
    <cellStyle name="Normal 25 2 2 3" xfId="44623"/>
    <cellStyle name="Normal 25 2 2 3 2" xfId="44624"/>
    <cellStyle name="Normal 25 2 2 3 2 2" xfId="44625"/>
    <cellStyle name="Normal 25 2 2 3 2 2 2" xfId="44626"/>
    <cellStyle name="Normal 25 2 2 3 2 2 2 2" xfId="44627"/>
    <cellStyle name="Normal 25 2 2 3 2 2 2 2 2" xfId="44628"/>
    <cellStyle name="Normal 25 2 2 3 2 2 2 3" xfId="44629"/>
    <cellStyle name="Normal 25 2 2 3 2 2 3" xfId="44630"/>
    <cellStyle name="Normal 25 2 2 3 2 2 3 2" xfId="44631"/>
    <cellStyle name="Normal 25 2 2 3 2 2 4" xfId="44632"/>
    <cellStyle name="Normal 25 2 2 3 2 3" xfId="44633"/>
    <cellStyle name="Normal 25 2 2 3 2 3 2" xfId="44634"/>
    <cellStyle name="Normal 25 2 2 3 2 3 2 2" xfId="44635"/>
    <cellStyle name="Normal 25 2 2 3 2 3 3" xfId="44636"/>
    <cellStyle name="Normal 25 2 2 3 2 4" xfId="44637"/>
    <cellStyle name="Normal 25 2 2 3 2 4 2" xfId="44638"/>
    <cellStyle name="Normal 25 2 2 3 2 5" xfId="44639"/>
    <cellStyle name="Normal 25 2 2 3 3" xfId="44640"/>
    <cellStyle name="Normal 25 2 2 3 3 2" xfId="44641"/>
    <cellStyle name="Normal 25 2 2 3 3 2 2" xfId="44642"/>
    <cellStyle name="Normal 25 2 2 3 3 2 2 2" xfId="44643"/>
    <cellStyle name="Normal 25 2 2 3 3 2 2 2 2" xfId="44644"/>
    <cellStyle name="Normal 25 2 2 3 3 2 2 3" xfId="44645"/>
    <cellStyle name="Normal 25 2 2 3 3 2 3" xfId="44646"/>
    <cellStyle name="Normal 25 2 2 3 3 2 3 2" xfId="44647"/>
    <cellStyle name="Normal 25 2 2 3 3 2 4" xfId="44648"/>
    <cellStyle name="Normal 25 2 2 3 3 3" xfId="44649"/>
    <cellStyle name="Normal 25 2 2 3 3 3 2" xfId="44650"/>
    <cellStyle name="Normal 25 2 2 3 3 3 2 2" xfId="44651"/>
    <cellStyle name="Normal 25 2 2 3 3 3 3" xfId="44652"/>
    <cellStyle name="Normal 25 2 2 3 3 4" xfId="44653"/>
    <cellStyle name="Normal 25 2 2 3 3 4 2" xfId="44654"/>
    <cellStyle name="Normal 25 2 2 3 3 5" xfId="44655"/>
    <cellStyle name="Normal 25 2 2 3 4" xfId="44656"/>
    <cellStyle name="Normal 25 2 2 3 4 2" xfId="44657"/>
    <cellStyle name="Normal 25 2 2 3 4 2 2" xfId="44658"/>
    <cellStyle name="Normal 25 2 2 3 4 2 2 2" xfId="44659"/>
    <cellStyle name="Normal 25 2 2 3 4 2 3" xfId="44660"/>
    <cellStyle name="Normal 25 2 2 3 4 3" xfId="44661"/>
    <cellStyle name="Normal 25 2 2 3 4 3 2" xfId="44662"/>
    <cellStyle name="Normal 25 2 2 3 4 4" xfId="44663"/>
    <cellStyle name="Normal 25 2 2 3 5" xfId="44664"/>
    <cellStyle name="Normal 25 2 2 3 5 2" xfId="44665"/>
    <cellStyle name="Normal 25 2 2 3 5 2 2" xfId="44666"/>
    <cellStyle name="Normal 25 2 2 3 5 3" xfId="44667"/>
    <cellStyle name="Normal 25 2 2 3 6" xfId="44668"/>
    <cellStyle name="Normal 25 2 2 3 6 2" xfId="44669"/>
    <cellStyle name="Normal 25 2 2 3 7" xfId="44670"/>
    <cellStyle name="Normal 25 2 2 4" xfId="44671"/>
    <cellStyle name="Normal 25 2 2 4 2" xfId="44672"/>
    <cellStyle name="Normal 25 2 2 4 2 2" xfId="44673"/>
    <cellStyle name="Normal 25 2 2 4 2 2 2" xfId="44674"/>
    <cellStyle name="Normal 25 2 2 4 2 2 2 2" xfId="44675"/>
    <cellStyle name="Normal 25 2 2 4 2 2 3" xfId="44676"/>
    <cellStyle name="Normal 25 2 2 4 2 3" xfId="44677"/>
    <cellStyle name="Normal 25 2 2 4 2 3 2" xfId="44678"/>
    <cellStyle name="Normal 25 2 2 4 2 4" xfId="44679"/>
    <cellStyle name="Normal 25 2 2 4 3" xfId="44680"/>
    <cellStyle name="Normal 25 2 2 4 3 2" xfId="44681"/>
    <cellStyle name="Normal 25 2 2 4 3 2 2" xfId="44682"/>
    <cellStyle name="Normal 25 2 2 4 3 3" xfId="44683"/>
    <cellStyle name="Normal 25 2 2 4 4" xfId="44684"/>
    <cellStyle name="Normal 25 2 2 4 4 2" xfId="44685"/>
    <cellStyle name="Normal 25 2 2 4 5" xfId="44686"/>
    <cellStyle name="Normal 25 2 2 5" xfId="44687"/>
    <cellStyle name="Normal 25 2 2 5 2" xfId="44688"/>
    <cellStyle name="Normal 25 2 2 5 2 2" xfId="44689"/>
    <cellStyle name="Normal 25 2 2 5 2 2 2" xfId="44690"/>
    <cellStyle name="Normal 25 2 2 5 2 2 2 2" xfId="44691"/>
    <cellStyle name="Normal 25 2 2 5 2 2 3" xfId="44692"/>
    <cellStyle name="Normal 25 2 2 5 2 3" xfId="44693"/>
    <cellStyle name="Normal 25 2 2 5 2 3 2" xfId="44694"/>
    <cellStyle name="Normal 25 2 2 5 2 4" xfId="44695"/>
    <cellStyle name="Normal 25 2 2 5 3" xfId="44696"/>
    <cellStyle name="Normal 25 2 2 5 3 2" xfId="44697"/>
    <cellStyle name="Normal 25 2 2 5 3 2 2" xfId="44698"/>
    <cellStyle name="Normal 25 2 2 5 3 3" xfId="44699"/>
    <cellStyle name="Normal 25 2 2 5 4" xfId="44700"/>
    <cellStyle name="Normal 25 2 2 5 4 2" xfId="44701"/>
    <cellStyle name="Normal 25 2 2 5 5" xfId="44702"/>
    <cellStyle name="Normal 25 2 2 6" xfId="44703"/>
    <cellStyle name="Normal 25 2 2 6 2" xfId="44704"/>
    <cellStyle name="Normal 25 2 2 6 2 2" xfId="44705"/>
    <cellStyle name="Normal 25 2 2 6 2 2 2" xfId="44706"/>
    <cellStyle name="Normal 25 2 2 6 2 3" xfId="44707"/>
    <cellStyle name="Normal 25 2 2 6 3" xfId="44708"/>
    <cellStyle name="Normal 25 2 2 6 3 2" xfId="44709"/>
    <cellStyle name="Normal 25 2 2 6 4" xfId="44710"/>
    <cellStyle name="Normal 25 2 2 7" xfId="44711"/>
    <cellStyle name="Normal 25 2 2 7 2" xfId="44712"/>
    <cellStyle name="Normal 25 2 2 7 2 2" xfId="44713"/>
    <cellStyle name="Normal 25 2 2 7 3" xfId="44714"/>
    <cellStyle name="Normal 25 2 2 8" xfId="44715"/>
    <cellStyle name="Normal 25 2 2 8 2" xfId="44716"/>
    <cellStyle name="Normal 25 2 2 9" xfId="44717"/>
    <cellStyle name="Normal 25 2 3" xfId="44718"/>
    <cellStyle name="Normal 25 2 3 2" xfId="44719"/>
    <cellStyle name="Normal 25 2 3 2 2" xfId="44720"/>
    <cellStyle name="Normal 25 2 3 2 2 2" xfId="44721"/>
    <cellStyle name="Normal 25 2 3 2 2 2 2" xfId="44722"/>
    <cellStyle name="Normal 25 2 3 2 2 2 2 2" xfId="44723"/>
    <cellStyle name="Normal 25 2 3 2 2 2 2 2 2" xfId="44724"/>
    <cellStyle name="Normal 25 2 3 2 2 2 2 3" xfId="44725"/>
    <cellStyle name="Normal 25 2 3 2 2 2 3" xfId="44726"/>
    <cellStyle name="Normal 25 2 3 2 2 2 3 2" xfId="44727"/>
    <cellStyle name="Normal 25 2 3 2 2 2 4" xfId="44728"/>
    <cellStyle name="Normal 25 2 3 2 2 3" xfId="44729"/>
    <cellStyle name="Normal 25 2 3 2 2 3 2" xfId="44730"/>
    <cellStyle name="Normal 25 2 3 2 2 3 2 2" xfId="44731"/>
    <cellStyle name="Normal 25 2 3 2 2 3 3" xfId="44732"/>
    <cellStyle name="Normal 25 2 3 2 2 4" xfId="44733"/>
    <cellStyle name="Normal 25 2 3 2 2 4 2" xfId="44734"/>
    <cellStyle name="Normal 25 2 3 2 2 5" xfId="44735"/>
    <cellStyle name="Normal 25 2 3 2 3" xfId="44736"/>
    <cellStyle name="Normal 25 2 3 2 3 2" xfId="44737"/>
    <cellStyle name="Normal 25 2 3 2 3 2 2" xfId="44738"/>
    <cellStyle name="Normal 25 2 3 2 3 2 2 2" xfId="44739"/>
    <cellStyle name="Normal 25 2 3 2 3 2 2 2 2" xfId="44740"/>
    <cellStyle name="Normal 25 2 3 2 3 2 2 3" xfId="44741"/>
    <cellStyle name="Normal 25 2 3 2 3 2 3" xfId="44742"/>
    <cellStyle name="Normal 25 2 3 2 3 2 3 2" xfId="44743"/>
    <cellStyle name="Normal 25 2 3 2 3 2 4" xfId="44744"/>
    <cellStyle name="Normal 25 2 3 2 3 3" xfId="44745"/>
    <cellStyle name="Normal 25 2 3 2 3 3 2" xfId="44746"/>
    <cellStyle name="Normal 25 2 3 2 3 3 2 2" xfId="44747"/>
    <cellStyle name="Normal 25 2 3 2 3 3 3" xfId="44748"/>
    <cellStyle name="Normal 25 2 3 2 3 4" xfId="44749"/>
    <cellStyle name="Normal 25 2 3 2 3 4 2" xfId="44750"/>
    <cellStyle name="Normal 25 2 3 2 3 5" xfId="44751"/>
    <cellStyle name="Normal 25 2 3 2 4" xfId="44752"/>
    <cellStyle name="Normal 25 2 3 2 4 2" xfId="44753"/>
    <cellStyle name="Normal 25 2 3 2 4 2 2" xfId="44754"/>
    <cellStyle name="Normal 25 2 3 2 4 2 2 2" xfId="44755"/>
    <cellStyle name="Normal 25 2 3 2 4 2 3" xfId="44756"/>
    <cellStyle name="Normal 25 2 3 2 4 3" xfId="44757"/>
    <cellStyle name="Normal 25 2 3 2 4 3 2" xfId="44758"/>
    <cellStyle name="Normal 25 2 3 2 4 4" xfId="44759"/>
    <cellStyle name="Normal 25 2 3 2 5" xfId="44760"/>
    <cellStyle name="Normal 25 2 3 2 5 2" xfId="44761"/>
    <cellStyle name="Normal 25 2 3 2 5 2 2" xfId="44762"/>
    <cellStyle name="Normal 25 2 3 2 5 3" xfId="44763"/>
    <cellStyle name="Normal 25 2 3 2 6" xfId="44764"/>
    <cellStyle name="Normal 25 2 3 2 6 2" xfId="44765"/>
    <cellStyle name="Normal 25 2 3 2 7" xfId="44766"/>
    <cellStyle name="Normal 25 2 3 3" xfId="44767"/>
    <cellStyle name="Normal 25 2 3 3 2" xfId="44768"/>
    <cellStyle name="Normal 25 2 3 3 2 2" xfId="44769"/>
    <cellStyle name="Normal 25 2 3 3 2 2 2" xfId="44770"/>
    <cellStyle name="Normal 25 2 3 3 2 2 2 2" xfId="44771"/>
    <cellStyle name="Normal 25 2 3 3 2 2 3" xfId="44772"/>
    <cellStyle name="Normal 25 2 3 3 2 3" xfId="44773"/>
    <cellStyle name="Normal 25 2 3 3 2 3 2" xfId="44774"/>
    <cellStyle name="Normal 25 2 3 3 2 4" xfId="44775"/>
    <cellStyle name="Normal 25 2 3 3 3" xfId="44776"/>
    <cellStyle name="Normal 25 2 3 3 3 2" xfId="44777"/>
    <cellStyle name="Normal 25 2 3 3 3 2 2" xfId="44778"/>
    <cellStyle name="Normal 25 2 3 3 3 3" xfId="44779"/>
    <cellStyle name="Normal 25 2 3 3 4" xfId="44780"/>
    <cellStyle name="Normal 25 2 3 3 4 2" xfId="44781"/>
    <cellStyle name="Normal 25 2 3 3 5" xfId="44782"/>
    <cellStyle name="Normal 25 2 3 4" xfId="44783"/>
    <cellStyle name="Normal 25 2 3 4 2" xfId="44784"/>
    <cellStyle name="Normal 25 2 3 4 2 2" xfId="44785"/>
    <cellStyle name="Normal 25 2 3 4 2 2 2" xfId="44786"/>
    <cellStyle name="Normal 25 2 3 4 2 2 2 2" xfId="44787"/>
    <cellStyle name="Normal 25 2 3 4 2 2 3" xfId="44788"/>
    <cellStyle name="Normal 25 2 3 4 2 3" xfId="44789"/>
    <cellStyle name="Normal 25 2 3 4 2 3 2" xfId="44790"/>
    <cellStyle name="Normal 25 2 3 4 2 4" xfId="44791"/>
    <cellStyle name="Normal 25 2 3 4 3" xfId="44792"/>
    <cellStyle name="Normal 25 2 3 4 3 2" xfId="44793"/>
    <cellStyle name="Normal 25 2 3 4 3 2 2" xfId="44794"/>
    <cellStyle name="Normal 25 2 3 4 3 3" xfId="44795"/>
    <cellStyle name="Normal 25 2 3 4 4" xfId="44796"/>
    <cellStyle name="Normal 25 2 3 4 4 2" xfId="44797"/>
    <cellStyle name="Normal 25 2 3 4 5" xfId="44798"/>
    <cellStyle name="Normal 25 2 3 5" xfId="44799"/>
    <cellStyle name="Normal 25 2 3 5 2" xfId="44800"/>
    <cellStyle name="Normal 25 2 3 5 2 2" xfId="44801"/>
    <cellStyle name="Normal 25 2 3 5 2 2 2" xfId="44802"/>
    <cellStyle name="Normal 25 2 3 5 2 3" xfId="44803"/>
    <cellStyle name="Normal 25 2 3 5 3" xfId="44804"/>
    <cellStyle name="Normal 25 2 3 5 3 2" xfId="44805"/>
    <cellStyle name="Normal 25 2 3 5 4" xfId="44806"/>
    <cellStyle name="Normal 25 2 3 6" xfId="44807"/>
    <cellStyle name="Normal 25 2 3 6 2" xfId="44808"/>
    <cellStyle name="Normal 25 2 3 6 2 2" xfId="44809"/>
    <cellStyle name="Normal 25 2 3 6 3" xfId="44810"/>
    <cellStyle name="Normal 25 2 3 7" xfId="44811"/>
    <cellStyle name="Normal 25 2 3 7 2" xfId="44812"/>
    <cellStyle name="Normal 25 2 3 8" xfId="44813"/>
    <cellStyle name="Normal 25 2 4" xfId="44814"/>
    <cellStyle name="Normal 25 2 4 2" xfId="44815"/>
    <cellStyle name="Normal 25 2 4 2 2" xfId="44816"/>
    <cellStyle name="Normal 25 2 4 2 2 2" xfId="44817"/>
    <cellStyle name="Normal 25 2 4 2 2 2 2" xfId="44818"/>
    <cellStyle name="Normal 25 2 4 2 2 2 2 2" xfId="44819"/>
    <cellStyle name="Normal 25 2 4 2 2 2 2 2 2" xfId="44820"/>
    <cellStyle name="Normal 25 2 4 2 2 2 2 3" xfId="44821"/>
    <cellStyle name="Normal 25 2 4 2 2 2 3" xfId="44822"/>
    <cellStyle name="Normal 25 2 4 2 2 2 3 2" xfId="44823"/>
    <cellStyle name="Normal 25 2 4 2 2 2 4" xfId="44824"/>
    <cellStyle name="Normal 25 2 4 2 2 3" xfId="44825"/>
    <cellStyle name="Normal 25 2 4 2 2 3 2" xfId="44826"/>
    <cellStyle name="Normal 25 2 4 2 2 3 2 2" xfId="44827"/>
    <cellStyle name="Normal 25 2 4 2 2 3 3" xfId="44828"/>
    <cellStyle name="Normal 25 2 4 2 2 4" xfId="44829"/>
    <cellStyle name="Normal 25 2 4 2 2 4 2" xfId="44830"/>
    <cellStyle name="Normal 25 2 4 2 2 5" xfId="44831"/>
    <cellStyle name="Normal 25 2 4 2 3" xfId="44832"/>
    <cellStyle name="Normal 25 2 4 2 3 2" xfId="44833"/>
    <cellStyle name="Normal 25 2 4 2 3 2 2" xfId="44834"/>
    <cellStyle name="Normal 25 2 4 2 3 2 2 2" xfId="44835"/>
    <cellStyle name="Normal 25 2 4 2 3 2 2 2 2" xfId="44836"/>
    <cellStyle name="Normal 25 2 4 2 3 2 2 3" xfId="44837"/>
    <cellStyle name="Normal 25 2 4 2 3 2 3" xfId="44838"/>
    <cellStyle name="Normal 25 2 4 2 3 2 3 2" xfId="44839"/>
    <cellStyle name="Normal 25 2 4 2 3 2 4" xfId="44840"/>
    <cellStyle name="Normal 25 2 4 2 3 3" xfId="44841"/>
    <cellStyle name="Normal 25 2 4 2 3 3 2" xfId="44842"/>
    <cellStyle name="Normal 25 2 4 2 3 3 2 2" xfId="44843"/>
    <cellStyle name="Normal 25 2 4 2 3 3 3" xfId="44844"/>
    <cellStyle name="Normal 25 2 4 2 3 4" xfId="44845"/>
    <cellStyle name="Normal 25 2 4 2 3 4 2" xfId="44846"/>
    <cellStyle name="Normal 25 2 4 2 3 5" xfId="44847"/>
    <cellStyle name="Normal 25 2 4 2 4" xfId="44848"/>
    <cellStyle name="Normal 25 2 4 2 4 2" xfId="44849"/>
    <cellStyle name="Normal 25 2 4 2 4 2 2" xfId="44850"/>
    <cellStyle name="Normal 25 2 4 2 4 2 2 2" xfId="44851"/>
    <cellStyle name="Normal 25 2 4 2 4 2 3" xfId="44852"/>
    <cellStyle name="Normal 25 2 4 2 4 3" xfId="44853"/>
    <cellStyle name="Normal 25 2 4 2 4 3 2" xfId="44854"/>
    <cellStyle name="Normal 25 2 4 2 4 4" xfId="44855"/>
    <cellStyle name="Normal 25 2 4 2 5" xfId="44856"/>
    <cellStyle name="Normal 25 2 4 2 5 2" xfId="44857"/>
    <cellStyle name="Normal 25 2 4 2 5 2 2" xfId="44858"/>
    <cellStyle name="Normal 25 2 4 2 5 3" xfId="44859"/>
    <cellStyle name="Normal 25 2 4 2 6" xfId="44860"/>
    <cellStyle name="Normal 25 2 4 2 6 2" xfId="44861"/>
    <cellStyle name="Normal 25 2 4 2 7" xfId="44862"/>
    <cellStyle name="Normal 25 2 4 3" xfId="44863"/>
    <cellStyle name="Normal 25 2 4 3 2" xfId="44864"/>
    <cellStyle name="Normal 25 2 4 3 2 2" xfId="44865"/>
    <cellStyle name="Normal 25 2 4 3 2 2 2" xfId="44866"/>
    <cellStyle name="Normal 25 2 4 3 2 2 2 2" xfId="44867"/>
    <cellStyle name="Normal 25 2 4 3 2 2 3" xfId="44868"/>
    <cellStyle name="Normal 25 2 4 3 2 3" xfId="44869"/>
    <cellStyle name="Normal 25 2 4 3 2 3 2" xfId="44870"/>
    <cellStyle name="Normal 25 2 4 3 2 4" xfId="44871"/>
    <cellStyle name="Normal 25 2 4 3 3" xfId="44872"/>
    <cellStyle name="Normal 25 2 4 3 3 2" xfId="44873"/>
    <cellStyle name="Normal 25 2 4 3 3 2 2" xfId="44874"/>
    <cellStyle name="Normal 25 2 4 3 3 3" xfId="44875"/>
    <cellStyle name="Normal 25 2 4 3 4" xfId="44876"/>
    <cellStyle name="Normal 25 2 4 3 4 2" xfId="44877"/>
    <cellStyle name="Normal 25 2 4 3 5" xfId="44878"/>
    <cellStyle name="Normal 25 2 4 4" xfId="44879"/>
    <cellStyle name="Normal 25 2 4 4 2" xfId="44880"/>
    <cellStyle name="Normal 25 2 4 4 2 2" xfId="44881"/>
    <cellStyle name="Normal 25 2 4 4 2 2 2" xfId="44882"/>
    <cellStyle name="Normal 25 2 4 4 2 2 2 2" xfId="44883"/>
    <cellStyle name="Normal 25 2 4 4 2 2 3" xfId="44884"/>
    <cellStyle name="Normal 25 2 4 4 2 3" xfId="44885"/>
    <cellStyle name="Normal 25 2 4 4 2 3 2" xfId="44886"/>
    <cellStyle name="Normal 25 2 4 4 2 4" xfId="44887"/>
    <cellStyle name="Normal 25 2 4 4 3" xfId="44888"/>
    <cellStyle name="Normal 25 2 4 4 3 2" xfId="44889"/>
    <cellStyle name="Normal 25 2 4 4 3 2 2" xfId="44890"/>
    <cellStyle name="Normal 25 2 4 4 3 3" xfId="44891"/>
    <cellStyle name="Normal 25 2 4 4 4" xfId="44892"/>
    <cellStyle name="Normal 25 2 4 4 4 2" xfId="44893"/>
    <cellStyle name="Normal 25 2 4 4 5" xfId="44894"/>
    <cellStyle name="Normal 25 2 4 5" xfId="44895"/>
    <cellStyle name="Normal 25 2 4 5 2" xfId="44896"/>
    <cellStyle name="Normal 25 2 4 5 2 2" xfId="44897"/>
    <cellStyle name="Normal 25 2 4 5 2 2 2" xfId="44898"/>
    <cellStyle name="Normal 25 2 4 5 2 3" xfId="44899"/>
    <cellStyle name="Normal 25 2 4 5 3" xfId="44900"/>
    <cellStyle name="Normal 25 2 4 5 3 2" xfId="44901"/>
    <cellStyle name="Normal 25 2 4 5 4" xfId="44902"/>
    <cellStyle name="Normal 25 2 4 6" xfId="44903"/>
    <cellStyle name="Normal 25 2 4 6 2" xfId="44904"/>
    <cellStyle name="Normal 25 2 4 6 2 2" xfId="44905"/>
    <cellStyle name="Normal 25 2 4 6 3" xfId="44906"/>
    <cellStyle name="Normal 25 2 4 7" xfId="44907"/>
    <cellStyle name="Normal 25 2 4 7 2" xfId="44908"/>
    <cellStyle name="Normal 25 2 4 8" xfId="44909"/>
    <cellStyle name="Normal 25 2 5" xfId="44910"/>
    <cellStyle name="Normal 25 2 5 2" xfId="44911"/>
    <cellStyle name="Normal 25 2 5 2 2" xfId="44912"/>
    <cellStyle name="Normal 25 2 5 2 2 2" xfId="44913"/>
    <cellStyle name="Normal 25 2 5 2 2 2 2" xfId="44914"/>
    <cellStyle name="Normal 25 2 5 2 2 2 2 2" xfId="44915"/>
    <cellStyle name="Normal 25 2 5 2 2 2 3" xfId="44916"/>
    <cellStyle name="Normal 25 2 5 2 2 3" xfId="44917"/>
    <cellStyle name="Normal 25 2 5 2 2 3 2" xfId="44918"/>
    <cellStyle name="Normal 25 2 5 2 2 4" xfId="44919"/>
    <cellStyle name="Normal 25 2 5 2 3" xfId="44920"/>
    <cellStyle name="Normal 25 2 5 2 3 2" xfId="44921"/>
    <cellStyle name="Normal 25 2 5 2 3 2 2" xfId="44922"/>
    <cellStyle name="Normal 25 2 5 2 3 3" xfId="44923"/>
    <cellStyle name="Normal 25 2 5 2 4" xfId="44924"/>
    <cellStyle name="Normal 25 2 5 2 4 2" xfId="44925"/>
    <cellStyle name="Normal 25 2 5 2 5" xfId="44926"/>
    <cellStyle name="Normal 25 2 5 3" xfId="44927"/>
    <cellStyle name="Normal 25 2 5 3 2" xfId="44928"/>
    <cellStyle name="Normal 25 2 5 3 2 2" xfId="44929"/>
    <cellStyle name="Normal 25 2 5 3 2 2 2" xfId="44930"/>
    <cellStyle name="Normal 25 2 5 3 2 2 2 2" xfId="44931"/>
    <cellStyle name="Normal 25 2 5 3 2 2 3" xfId="44932"/>
    <cellStyle name="Normal 25 2 5 3 2 3" xfId="44933"/>
    <cellStyle name="Normal 25 2 5 3 2 3 2" xfId="44934"/>
    <cellStyle name="Normal 25 2 5 3 2 4" xfId="44935"/>
    <cellStyle name="Normal 25 2 5 3 3" xfId="44936"/>
    <cellStyle name="Normal 25 2 5 3 3 2" xfId="44937"/>
    <cellStyle name="Normal 25 2 5 3 3 2 2" xfId="44938"/>
    <cellStyle name="Normal 25 2 5 3 3 3" xfId="44939"/>
    <cellStyle name="Normal 25 2 5 3 4" xfId="44940"/>
    <cellStyle name="Normal 25 2 5 3 4 2" xfId="44941"/>
    <cellStyle name="Normal 25 2 5 3 5" xfId="44942"/>
    <cellStyle name="Normal 25 2 5 4" xfId="44943"/>
    <cellStyle name="Normal 25 2 5 4 2" xfId="44944"/>
    <cellStyle name="Normal 25 2 5 4 2 2" xfId="44945"/>
    <cellStyle name="Normal 25 2 5 4 2 2 2" xfId="44946"/>
    <cellStyle name="Normal 25 2 5 4 2 3" xfId="44947"/>
    <cellStyle name="Normal 25 2 5 4 3" xfId="44948"/>
    <cellStyle name="Normal 25 2 5 4 3 2" xfId="44949"/>
    <cellStyle name="Normal 25 2 5 4 4" xfId="44950"/>
    <cellStyle name="Normal 25 2 5 5" xfId="44951"/>
    <cellStyle name="Normal 25 2 5 5 2" xfId="44952"/>
    <cellStyle name="Normal 25 2 5 5 2 2" xfId="44953"/>
    <cellStyle name="Normal 25 2 5 5 3" xfId="44954"/>
    <cellStyle name="Normal 25 2 5 6" xfId="44955"/>
    <cellStyle name="Normal 25 2 5 6 2" xfId="44956"/>
    <cellStyle name="Normal 25 2 5 7" xfId="44957"/>
    <cellStyle name="Normal 25 2 6" xfId="44958"/>
    <cellStyle name="Normal 25 2 6 2" xfId="44959"/>
    <cellStyle name="Normal 25 2 6 2 2" xfId="44960"/>
    <cellStyle name="Normal 25 2 6 2 2 2" xfId="44961"/>
    <cellStyle name="Normal 25 2 6 2 2 2 2" xfId="44962"/>
    <cellStyle name="Normal 25 2 6 2 2 3" xfId="44963"/>
    <cellStyle name="Normal 25 2 6 2 3" xfId="44964"/>
    <cellStyle name="Normal 25 2 6 2 3 2" xfId="44965"/>
    <cellStyle name="Normal 25 2 6 2 4" xfId="44966"/>
    <cellStyle name="Normal 25 2 6 3" xfId="44967"/>
    <cellStyle name="Normal 25 2 6 3 2" xfId="44968"/>
    <cellStyle name="Normal 25 2 6 3 2 2" xfId="44969"/>
    <cellStyle name="Normal 25 2 6 3 3" xfId="44970"/>
    <cellStyle name="Normal 25 2 6 4" xfId="44971"/>
    <cellStyle name="Normal 25 2 6 4 2" xfId="44972"/>
    <cellStyle name="Normal 25 2 6 5" xfId="44973"/>
    <cellStyle name="Normal 25 2 7" xfId="44974"/>
    <cellStyle name="Normal 25 2 7 2" xfId="44975"/>
    <cellStyle name="Normal 25 2 7 2 2" xfId="44976"/>
    <cellStyle name="Normal 25 2 7 2 2 2" xfId="44977"/>
    <cellStyle name="Normal 25 2 7 2 2 2 2" xfId="44978"/>
    <cellStyle name="Normal 25 2 7 2 2 3" xfId="44979"/>
    <cellStyle name="Normal 25 2 7 2 3" xfId="44980"/>
    <cellStyle name="Normal 25 2 7 2 3 2" xfId="44981"/>
    <cellStyle name="Normal 25 2 7 2 4" xfId="44982"/>
    <cellStyle name="Normal 25 2 7 3" xfId="44983"/>
    <cellStyle name="Normal 25 2 7 3 2" xfId="44984"/>
    <cellStyle name="Normal 25 2 7 3 2 2" xfId="44985"/>
    <cellStyle name="Normal 25 2 7 3 3" xfId="44986"/>
    <cellStyle name="Normal 25 2 7 4" xfId="44987"/>
    <cellStyle name="Normal 25 2 7 4 2" xfId="44988"/>
    <cellStyle name="Normal 25 2 7 5" xfId="44989"/>
    <cellStyle name="Normal 25 2 8" xfId="44990"/>
    <cellStyle name="Normal 25 2 8 2" xfId="44991"/>
    <cellStyle name="Normal 25 2 8 2 2" xfId="44992"/>
    <cellStyle name="Normal 25 2 8 2 2 2" xfId="44993"/>
    <cellStyle name="Normal 25 2 8 2 3" xfId="44994"/>
    <cellStyle name="Normal 25 2 8 3" xfId="44995"/>
    <cellStyle name="Normal 25 2 8 3 2" xfId="44996"/>
    <cellStyle name="Normal 25 2 8 4" xfId="44997"/>
    <cellStyle name="Normal 25 2 9" xfId="44998"/>
    <cellStyle name="Normal 25 2 9 2" xfId="44999"/>
    <cellStyle name="Normal 25 2 9 2 2" xfId="45000"/>
    <cellStyle name="Normal 25 2 9 3" xfId="45001"/>
    <cellStyle name="Normal 25 3" xfId="17979"/>
    <cellStyle name="Normal 25 3 2" xfId="45002"/>
    <cellStyle name="Normal 25 3 2 2" xfId="45003"/>
    <cellStyle name="Normal 25 3 2 2 2" xfId="45004"/>
    <cellStyle name="Normal 25 3 2 2 2 2" xfId="45005"/>
    <cellStyle name="Normal 25 3 2 2 2 2 2" xfId="45006"/>
    <cellStyle name="Normal 25 3 2 2 2 2 2 2" xfId="45007"/>
    <cellStyle name="Normal 25 3 2 2 2 2 2 2 2" xfId="45008"/>
    <cellStyle name="Normal 25 3 2 2 2 2 2 3" xfId="45009"/>
    <cellStyle name="Normal 25 3 2 2 2 2 3" xfId="45010"/>
    <cellStyle name="Normal 25 3 2 2 2 2 3 2" xfId="45011"/>
    <cellStyle name="Normal 25 3 2 2 2 2 4" xfId="45012"/>
    <cellStyle name="Normal 25 3 2 2 2 3" xfId="45013"/>
    <cellStyle name="Normal 25 3 2 2 2 3 2" xfId="45014"/>
    <cellStyle name="Normal 25 3 2 2 2 3 2 2" xfId="45015"/>
    <cellStyle name="Normal 25 3 2 2 2 3 3" xfId="45016"/>
    <cellStyle name="Normal 25 3 2 2 2 4" xfId="45017"/>
    <cellStyle name="Normal 25 3 2 2 2 4 2" xfId="45018"/>
    <cellStyle name="Normal 25 3 2 2 2 5" xfId="45019"/>
    <cellStyle name="Normal 25 3 2 2 3" xfId="45020"/>
    <cellStyle name="Normal 25 3 2 2 3 2" xfId="45021"/>
    <cellStyle name="Normal 25 3 2 2 3 2 2" xfId="45022"/>
    <cellStyle name="Normal 25 3 2 2 3 2 2 2" xfId="45023"/>
    <cellStyle name="Normal 25 3 2 2 3 2 2 2 2" xfId="45024"/>
    <cellStyle name="Normal 25 3 2 2 3 2 2 3" xfId="45025"/>
    <cellStyle name="Normal 25 3 2 2 3 2 3" xfId="45026"/>
    <cellStyle name="Normal 25 3 2 2 3 2 3 2" xfId="45027"/>
    <cellStyle name="Normal 25 3 2 2 3 2 4" xfId="45028"/>
    <cellStyle name="Normal 25 3 2 2 3 3" xfId="45029"/>
    <cellStyle name="Normal 25 3 2 2 3 3 2" xfId="45030"/>
    <cellStyle name="Normal 25 3 2 2 3 3 2 2" xfId="45031"/>
    <cellStyle name="Normal 25 3 2 2 3 3 3" xfId="45032"/>
    <cellStyle name="Normal 25 3 2 2 3 4" xfId="45033"/>
    <cellStyle name="Normal 25 3 2 2 3 4 2" xfId="45034"/>
    <cellStyle name="Normal 25 3 2 2 3 5" xfId="45035"/>
    <cellStyle name="Normal 25 3 2 2 4" xfId="45036"/>
    <cellStyle name="Normal 25 3 2 2 4 2" xfId="45037"/>
    <cellStyle name="Normal 25 3 2 2 4 2 2" xfId="45038"/>
    <cellStyle name="Normal 25 3 2 2 4 2 2 2" xfId="45039"/>
    <cellStyle name="Normal 25 3 2 2 4 2 3" xfId="45040"/>
    <cellStyle name="Normal 25 3 2 2 4 3" xfId="45041"/>
    <cellStyle name="Normal 25 3 2 2 4 3 2" xfId="45042"/>
    <cellStyle name="Normal 25 3 2 2 4 4" xfId="45043"/>
    <cellStyle name="Normal 25 3 2 2 5" xfId="45044"/>
    <cellStyle name="Normal 25 3 2 2 5 2" xfId="45045"/>
    <cellStyle name="Normal 25 3 2 2 5 2 2" xfId="45046"/>
    <cellStyle name="Normal 25 3 2 2 5 3" xfId="45047"/>
    <cellStyle name="Normal 25 3 2 2 6" xfId="45048"/>
    <cellStyle name="Normal 25 3 2 2 6 2" xfId="45049"/>
    <cellStyle name="Normal 25 3 2 2 7" xfId="45050"/>
    <cellStyle name="Normal 25 3 2 3" xfId="45051"/>
    <cellStyle name="Normal 25 3 2 3 2" xfId="45052"/>
    <cellStyle name="Normal 25 3 2 3 2 2" xfId="45053"/>
    <cellStyle name="Normal 25 3 2 3 2 2 2" xfId="45054"/>
    <cellStyle name="Normal 25 3 2 3 2 2 2 2" xfId="45055"/>
    <cellStyle name="Normal 25 3 2 3 2 2 3" xfId="45056"/>
    <cellStyle name="Normal 25 3 2 3 2 3" xfId="45057"/>
    <cellStyle name="Normal 25 3 2 3 2 3 2" xfId="45058"/>
    <cellStyle name="Normal 25 3 2 3 2 4" xfId="45059"/>
    <cellStyle name="Normal 25 3 2 3 3" xfId="45060"/>
    <cellStyle name="Normal 25 3 2 3 3 2" xfId="45061"/>
    <cellStyle name="Normal 25 3 2 3 3 2 2" xfId="45062"/>
    <cellStyle name="Normal 25 3 2 3 3 3" xfId="45063"/>
    <cellStyle name="Normal 25 3 2 3 4" xfId="45064"/>
    <cellStyle name="Normal 25 3 2 3 4 2" xfId="45065"/>
    <cellStyle name="Normal 25 3 2 3 5" xfId="45066"/>
    <cellStyle name="Normal 25 3 2 4" xfId="45067"/>
    <cellStyle name="Normal 25 3 2 4 2" xfId="45068"/>
    <cellStyle name="Normal 25 3 2 4 2 2" xfId="45069"/>
    <cellStyle name="Normal 25 3 2 4 2 2 2" xfId="45070"/>
    <cellStyle name="Normal 25 3 2 4 2 2 2 2" xfId="45071"/>
    <cellStyle name="Normal 25 3 2 4 2 2 3" xfId="45072"/>
    <cellStyle name="Normal 25 3 2 4 2 3" xfId="45073"/>
    <cellStyle name="Normal 25 3 2 4 2 3 2" xfId="45074"/>
    <cellStyle name="Normal 25 3 2 4 2 4" xfId="45075"/>
    <cellStyle name="Normal 25 3 2 4 3" xfId="45076"/>
    <cellStyle name="Normal 25 3 2 4 3 2" xfId="45077"/>
    <cellStyle name="Normal 25 3 2 4 3 2 2" xfId="45078"/>
    <cellStyle name="Normal 25 3 2 4 3 3" xfId="45079"/>
    <cellStyle name="Normal 25 3 2 4 4" xfId="45080"/>
    <cellStyle name="Normal 25 3 2 4 4 2" xfId="45081"/>
    <cellStyle name="Normal 25 3 2 4 5" xfId="45082"/>
    <cellStyle name="Normal 25 3 2 5" xfId="45083"/>
    <cellStyle name="Normal 25 3 2 5 2" xfId="45084"/>
    <cellStyle name="Normal 25 3 2 5 2 2" xfId="45085"/>
    <cellStyle name="Normal 25 3 2 5 2 2 2" xfId="45086"/>
    <cellStyle name="Normal 25 3 2 5 2 3" xfId="45087"/>
    <cellStyle name="Normal 25 3 2 5 3" xfId="45088"/>
    <cellStyle name="Normal 25 3 2 5 3 2" xfId="45089"/>
    <cellStyle name="Normal 25 3 2 5 4" xfId="45090"/>
    <cellStyle name="Normal 25 3 2 6" xfId="45091"/>
    <cellStyle name="Normal 25 3 2 6 2" xfId="45092"/>
    <cellStyle name="Normal 25 3 2 6 2 2" xfId="45093"/>
    <cellStyle name="Normal 25 3 2 6 3" xfId="45094"/>
    <cellStyle name="Normal 25 3 2 7" xfId="45095"/>
    <cellStyle name="Normal 25 3 2 7 2" xfId="45096"/>
    <cellStyle name="Normal 25 3 2 8" xfId="45097"/>
    <cellStyle name="Normal 25 3 3" xfId="45098"/>
    <cellStyle name="Normal 25 3 3 2" xfId="45099"/>
    <cellStyle name="Normal 25 3 3 2 2" xfId="45100"/>
    <cellStyle name="Normal 25 3 3 2 2 2" xfId="45101"/>
    <cellStyle name="Normal 25 3 3 2 2 2 2" xfId="45102"/>
    <cellStyle name="Normal 25 3 3 2 2 2 2 2" xfId="45103"/>
    <cellStyle name="Normal 25 3 3 2 2 2 3" xfId="45104"/>
    <cellStyle name="Normal 25 3 3 2 2 3" xfId="45105"/>
    <cellStyle name="Normal 25 3 3 2 2 3 2" xfId="45106"/>
    <cellStyle name="Normal 25 3 3 2 2 4" xfId="45107"/>
    <cellStyle name="Normal 25 3 3 2 3" xfId="45108"/>
    <cellStyle name="Normal 25 3 3 2 3 2" xfId="45109"/>
    <cellStyle name="Normal 25 3 3 2 3 2 2" xfId="45110"/>
    <cellStyle name="Normal 25 3 3 2 3 3" xfId="45111"/>
    <cellStyle name="Normal 25 3 3 2 4" xfId="45112"/>
    <cellStyle name="Normal 25 3 3 2 4 2" xfId="45113"/>
    <cellStyle name="Normal 25 3 3 2 5" xfId="45114"/>
    <cellStyle name="Normal 25 3 3 3" xfId="45115"/>
    <cellStyle name="Normal 25 3 3 3 2" xfId="45116"/>
    <cellStyle name="Normal 25 3 3 3 2 2" xfId="45117"/>
    <cellStyle name="Normal 25 3 3 3 2 2 2" xfId="45118"/>
    <cellStyle name="Normal 25 3 3 3 2 2 2 2" xfId="45119"/>
    <cellStyle name="Normal 25 3 3 3 2 2 3" xfId="45120"/>
    <cellStyle name="Normal 25 3 3 3 2 3" xfId="45121"/>
    <cellStyle name="Normal 25 3 3 3 2 3 2" xfId="45122"/>
    <cellStyle name="Normal 25 3 3 3 2 4" xfId="45123"/>
    <cellStyle name="Normal 25 3 3 3 3" xfId="45124"/>
    <cellStyle name="Normal 25 3 3 3 3 2" xfId="45125"/>
    <cellStyle name="Normal 25 3 3 3 3 2 2" xfId="45126"/>
    <cellStyle name="Normal 25 3 3 3 3 3" xfId="45127"/>
    <cellStyle name="Normal 25 3 3 3 4" xfId="45128"/>
    <cellStyle name="Normal 25 3 3 3 4 2" xfId="45129"/>
    <cellStyle name="Normal 25 3 3 3 5" xfId="45130"/>
    <cellStyle name="Normal 25 3 3 4" xfId="45131"/>
    <cellStyle name="Normal 25 3 3 4 2" xfId="45132"/>
    <cellStyle name="Normal 25 3 3 4 2 2" xfId="45133"/>
    <cellStyle name="Normal 25 3 3 4 2 2 2" xfId="45134"/>
    <cellStyle name="Normal 25 3 3 4 2 3" xfId="45135"/>
    <cellStyle name="Normal 25 3 3 4 3" xfId="45136"/>
    <cellStyle name="Normal 25 3 3 4 3 2" xfId="45137"/>
    <cellStyle name="Normal 25 3 3 4 4" xfId="45138"/>
    <cellStyle name="Normal 25 3 3 5" xfId="45139"/>
    <cellStyle name="Normal 25 3 3 5 2" xfId="45140"/>
    <cellStyle name="Normal 25 3 3 5 2 2" xfId="45141"/>
    <cellStyle name="Normal 25 3 3 5 3" xfId="45142"/>
    <cellStyle name="Normal 25 3 3 6" xfId="45143"/>
    <cellStyle name="Normal 25 3 3 6 2" xfId="45144"/>
    <cellStyle name="Normal 25 3 3 7" xfId="45145"/>
    <cellStyle name="Normal 25 3 4" xfId="45146"/>
    <cellStyle name="Normal 25 3 4 2" xfId="45147"/>
    <cellStyle name="Normal 25 3 4 2 2" xfId="45148"/>
    <cellStyle name="Normal 25 3 4 2 2 2" xfId="45149"/>
    <cellStyle name="Normal 25 3 4 2 2 2 2" xfId="45150"/>
    <cellStyle name="Normal 25 3 4 2 2 3" xfId="45151"/>
    <cellStyle name="Normal 25 3 4 2 3" xfId="45152"/>
    <cellStyle name="Normal 25 3 4 2 3 2" xfId="45153"/>
    <cellStyle name="Normal 25 3 4 2 4" xfId="45154"/>
    <cellStyle name="Normal 25 3 4 3" xfId="45155"/>
    <cellStyle name="Normal 25 3 4 3 2" xfId="45156"/>
    <cellStyle name="Normal 25 3 4 3 2 2" xfId="45157"/>
    <cellStyle name="Normal 25 3 4 3 3" xfId="45158"/>
    <cellStyle name="Normal 25 3 4 4" xfId="45159"/>
    <cellStyle name="Normal 25 3 4 4 2" xfId="45160"/>
    <cellStyle name="Normal 25 3 4 5" xfId="45161"/>
    <cellStyle name="Normal 25 3 5" xfId="45162"/>
    <cellStyle name="Normal 25 3 5 2" xfId="45163"/>
    <cellStyle name="Normal 25 3 5 2 2" xfId="45164"/>
    <cellStyle name="Normal 25 3 5 2 2 2" xfId="45165"/>
    <cellStyle name="Normal 25 3 5 2 2 2 2" xfId="45166"/>
    <cellStyle name="Normal 25 3 5 2 2 3" xfId="45167"/>
    <cellStyle name="Normal 25 3 5 2 3" xfId="45168"/>
    <cellStyle name="Normal 25 3 5 2 3 2" xfId="45169"/>
    <cellStyle name="Normal 25 3 5 2 4" xfId="45170"/>
    <cellStyle name="Normal 25 3 5 3" xfId="45171"/>
    <cellStyle name="Normal 25 3 5 3 2" xfId="45172"/>
    <cellStyle name="Normal 25 3 5 3 2 2" xfId="45173"/>
    <cellStyle name="Normal 25 3 5 3 3" xfId="45174"/>
    <cellStyle name="Normal 25 3 5 4" xfId="45175"/>
    <cellStyle name="Normal 25 3 5 4 2" xfId="45176"/>
    <cellStyle name="Normal 25 3 5 5" xfId="45177"/>
    <cellStyle name="Normal 25 3 6" xfId="45178"/>
    <cellStyle name="Normal 25 3 6 2" xfId="45179"/>
    <cellStyle name="Normal 25 3 6 2 2" xfId="45180"/>
    <cellStyle name="Normal 25 3 6 2 2 2" xfId="45181"/>
    <cellStyle name="Normal 25 3 6 2 3" xfId="45182"/>
    <cellStyle name="Normal 25 3 6 3" xfId="45183"/>
    <cellStyle name="Normal 25 3 6 3 2" xfId="45184"/>
    <cellStyle name="Normal 25 3 6 4" xfId="45185"/>
    <cellStyle name="Normal 25 3 7" xfId="45186"/>
    <cellStyle name="Normal 25 3 7 2" xfId="45187"/>
    <cellStyle name="Normal 25 3 7 2 2" xfId="45188"/>
    <cellStyle name="Normal 25 3 7 3" xfId="45189"/>
    <cellStyle name="Normal 25 3 8" xfId="45190"/>
    <cellStyle name="Normal 25 3 8 2" xfId="45191"/>
    <cellStyle name="Normal 25 3 9" xfId="45192"/>
    <cellStyle name="Normal 25 4" xfId="45193"/>
    <cellStyle name="Normal 25 4 2" xfId="45194"/>
    <cellStyle name="Normal 25 4 2 2" xfId="45195"/>
    <cellStyle name="Normal 25 4 2 2 2" xfId="45196"/>
    <cellStyle name="Normal 25 4 2 2 2 2" xfId="45197"/>
    <cellStyle name="Normal 25 4 2 2 2 2 2" xfId="45198"/>
    <cellStyle name="Normal 25 4 2 2 2 2 2 2" xfId="45199"/>
    <cellStyle name="Normal 25 4 2 2 2 2 3" xfId="45200"/>
    <cellStyle name="Normal 25 4 2 2 2 3" xfId="45201"/>
    <cellStyle name="Normal 25 4 2 2 2 3 2" xfId="45202"/>
    <cellStyle name="Normal 25 4 2 2 2 4" xfId="45203"/>
    <cellStyle name="Normal 25 4 2 2 3" xfId="45204"/>
    <cellStyle name="Normal 25 4 2 2 3 2" xfId="45205"/>
    <cellStyle name="Normal 25 4 2 2 3 2 2" xfId="45206"/>
    <cellStyle name="Normal 25 4 2 2 3 3" xfId="45207"/>
    <cellStyle name="Normal 25 4 2 2 4" xfId="45208"/>
    <cellStyle name="Normal 25 4 2 2 4 2" xfId="45209"/>
    <cellStyle name="Normal 25 4 2 2 5" xfId="45210"/>
    <cellStyle name="Normal 25 4 2 3" xfId="45211"/>
    <cellStyle name="Normal 25 4 2 3 2" xfId="45212"/>
    <cellStyle name="Normal 25 4 2 3 2 2" xfId="45213"/>
    <cellStyle name="Normal 25 4 2 3 2 2 2" xfId="45214"/>
    <cellStyle name="Normal 25 4 2 3 2 2 2 2" xfId="45215"/>
    <cellStyle name="Normal 25 4 2 3 2 2 3" xfId="45216"/>
    <cellStyle name="Normal 25 4 2 3 2 3" xfId="45217"/>
    <cellStyle name="Normal 25 4 2 3 2 3 2" xfId="45218"/>
    <cellStyle name="Normal 25 4 2 3 2 4" xfId="45219"/>
    <cellStyle name="Normal 25 4 2 3 3" xfId="45220"/>
    <cellStyle name="Normal 25 4 2 3 3 2" xfId="45221"/>
    <cellStyle name="Normal 25 4 2 3 3 2 2" xfId="45222"/>
    <cellStyle name="Normal 25 4 2 3 3 3" xfId="45223"/>
    <cellStyle name="Normal 25 4 2 3 4" xfId="45224"/>
    <cellStyle name="Normal 25 4 2 3 4 2" xfId="45225"/>
    <cellStyle name="Normal 25 4 2 3 5" xfId="45226"/>
    <cellStyle name="Normal 25 4 2 4" xfId="45227"/>
    <cellStyle name="Normal 25 4 2 4 2" xfId="45228"/>
    <cellStyle name="Normal 25 4 2 4 2 2" xfId="45229"/>
    <cellStyle name="Normal 25 4 2 4 2 2 2" xfId="45230"/>
    <cellStyle name="Normal 25 4 2 4 2 3" xfId="45231"/>
    <cellStyle name="Normal 25 4 2 4 3" xfId="45232"/>
    <cellStyle name="Normal 25 4 2 4 3 2" xfId="45233"/>
    <cellStyle name="Normal 25 4 2 4 4" xfId="45234"/>
    <cellStyle name="Normal 25 4 2 5" xfId="45235"/>
    <cellStyle name="Normal 25 4 2 5 2" xfId="45236"/>
    <cellStyle name="Normal 25 4 2 5 2 2" xfId="45237"/>
    <cellStyle name="Normal 25 4 2 5 3" xfId="45238"/>
    <cellStyle name="Normal 25 4 2 6" xfId="45239"/>
    <cellStyle name="Normal 25 4 2 6 2" xfId="45240"/>
    <cellStyle name="Normal 25 4 2 7" xfId="45241"/>
    <cellStyle name="Normal 25 4 3" xfId="45242"/>
    <cellStyle name="Normal 25 4 3 2" xfId="45243"/>
    <cellStyle name="Normal 25 4 3 2 2" xfId="45244"/>
    <cellStyle name="Normal 25 4 3 2 2 2" xfId="45245"/>
    <cellStyle name="Normal 25 4 3 2 2 2 2" xfId="45246"/>
    <cellStyle name="Normal 25 4 3 2 2 3" xfId="45247"/>
    <cellStyle name="Normal 25 4 3 2 3" xfId="45248"/>
    <cellStyle name="Normal 25 4 3 2 3 2" xfId="45249"/>
    <cellStyle name="Normal 25 4 3 2 4" xfId="45250"/>
    <cellStyle name="Normal 25 4 3 3" xfId="45251"/>
    <cellStyle name="Normal 25 4 3 3 2" xfId="45252"/>
    <cellStyle name="Normal 25 4 3 3 2 2" xfId="45253"/>
    <cellStyle name="Normal 25 4 3 3 3" xfId="45254"/>
    <cellStyle name="Normal 25 4 3 4" xfId="45255"/>
    <cellStyle name="Normal 25 4 3 4 2" xfId="45256"/>
    <cellStyle name="Normal 25 4 3 5" xfId="45257"/>
    <cellStyle name="Normal 25 4 4" xfId="45258"/>
    <cellStyle name="Normal 25 4 4 2" xfId="45259"/>
    <cellStyle name="Normal 25 4 4 2 2" xfId="45260"/>
    <cellStyle name="Normal 25 4 4 2 2 2" xfId="45261"/>
    <cellStyle name="Normal 25 4 4 2 2 2 2" xfId="45262"/>
    <cellStyle name="Normal 25 4 4 2 2 3" xfId="45263"/>
    <cellStyle name="Normal 25 4 4 2 3" xfId="45264"/>
    <cellStyle name="Normal 25 4 4 2 3 2" xfId="45265"/>
    <cellStyle name="Normal 25 4 4 2 4" xfId="45266"/>
    <cellStyle name="Normal 25 4 4 3" xfId="45267"/>
    <cellStyle name="Normal 25 4 4 3 2" xfId="45268"/>
    <cellStyle name="Normal 25 4 4 3 2 2" xfId="45269"/>
    <cellStyle name="Normal 25 4 4 3 3" xfId="45270"/>
    <cellStyle name="Normal 25 4 4 4" xfId="45271"/>
    <cellStyle name="Normal 25 4 4 4 2" xfId="45272"/>
    <cellStyle name="Normal 25 4 4 5" xfId="45273"/>
    <cellStyle name="Normal 25 4 5" xfId="45274"/>
    <cellStyle name="Normal 25 4 5 2" xfId="45275"/>
    <cellStyle name="Normal 25 4 5 2 2" xfId="45276"/>
    <cellStyle name="Normal 25 4 5 2 2 2" xfId="45277"/>
    <cellStyle name="Normal 25 4 5 2 3" xfId="45278"/>
    <cellStyle name="Normal 25 4 5 3" xfId="45279"/>
    <cellStyle name="Normal 25 4 5 3 2" xfId="45280"/>
    <cellStyle name="Normal 25 4 5 4" xfId="45281"/>
    <cellStyle name="Normal 25 4 6" xfId="45282"/>
    <cellStyle name="Normal 25 4 6 2" xfId="45283"/>
    <cellStyle name="Normal 25 4 6 2 2" xfId="45284"/>
    <cellStyle name="Normal 25 4 6 3" xfId="45285"/>
    <cellStyle name="Normal 25 4 7" xfId="45286"/>
    <cellStyle name="Normal 25 4 7 2" xfId="45287"/>
    <cellStyle name="Normal 25 4 8" xfId="45288"/>
    <cellStyle name="Normal 25 5" xfId="45289"/>
    <cellStyle name="Normal 25 5 2" xfId="45290"/>
    <cellStyle name="Normal 25 5 2 2" xfId="45291"/>
    <cellStyle name="Normal 25 5 2 2 2" xfId="45292"/>
    <cellStyle name="Normal 25 5 2 2 2 2" xfId="45293"/>
    <cellStyle name="Normal 25 5 2 2 2 2 2" xfId="45294"/>
    <cellStyle name="Normal 25 5 2 2 2 2 2 2" xfId="45295"/>
    <cellStyle name="Normal 25 5 2 2 2 2 3" xfId="45296"/>
    <cellStyle name="Normal 25 5 2 2 2 3" xfId="45297"/>
    <cellStyle name="Normal 25 5 2 2 2 3 2" xfId="45298"/>
    <cellStyle name="Normal 25 5 2 2 2 4" xfId="45299"/>
    <cellStyle name="Normal 25 5 2 2 3" xfId="45300"/>
    <cellStyle name="Normal 25 5 2 2 3 2" xfId="45301"/>
    <cellStyle name="Normal 25 5 2 2 3 2 2" xfId="45302"/>
    <cellStyle name="Normal 25 5 2 2 3 3" xfId="45303"/>
    <cellStyle name="Normal 25 5 2 2 4" xfId="45304"/>
    <cellStyle name="Normal 25 5 2 2 4 2" xfId="45305"/>
    <cellStyle name="Normal 25 5 2 2 5" xfId="45306"/>
    <cellStyle name="Normal 25 5 2 3" xfId="45307"/>
    <cellStyle name="Normal 25 5 2 3 2" xfId="45308"/>
    <cellStyle name="Normal 25 5 2 3 2 2" xfId="45309"/>
    <cellStyle name="Normal 25 5 2 3 2 2 2" xfId="45310"/>
    <cellStyle name="Normal 25 5 2 3 2 2 2 2" xfId="45311"/>
    <cellStyle name="Normal 25 5 2 3 2 2 3" xfId="45312"/>
    <cellStyle name="Normal 25 5 2 3 2 3" xfId="45313"/>
    <cellStyle name="Normal 25 5 2 3 2 3 2" xfId="45314"/>
    <cellStyle name="Normal 25 5 2 3 2 4" xfId="45315"/>
    <cellStyle name="Normal 25 5 2 3 3" xfId="45316"/>
    <cellStyle name="Normal 25 5 2 3 3 2" xfId="45317"/>
    <cellStyle name="Normal 25 5 2 3 3 2 2" xfId="45318"/>
    <cellStyle name="Normal 25 5 2 3 3 3" xfId="45319"/>
    <cellStyle name="Normal 25 5 2 3 4" xfId="45320"/>
    <cellStyle name="Normal 25 5 2 3 4 2" xfId="45321"/>
    <cellStyle name="Normal 25 5 2 3 5" xfId="45322"/>
    <cellStyle name="Normal 25 5 2 4" xfId="45323"/>
    <cellStyle name="Normal 25 5 2 4 2" xfId="45324"/>
    <cellStyle name="Normal 25 5 2 4 2 2" xfId="45325"/>
    <cellStyle name="Normal 25 5 2 4 2 2 2" xfId="45326"/>
    <cellStyle name="Normal 25 5 2 4 2 3" xfId="45327"/>
    <cellStyle name="Normal 25 5 2 4 3" xfId="45328"/>
    <cellStyle name="Normal 25 5 2 4 3 2" xfId="45329"/>
    <cellStyle name="Normal 25 5 2 4 4" xfId="45330"/>
    <cellStyle name="Normal 25 5 2 5" xfId="45331"/>
    <cellStyle name="Normal 25 5 2 5 2" xfId="45332"/>
    <cellStyle name="Normal 25 5 2 5 2 2" xfId="45333"/>
    <cellStyle name="Normal 25 5 2 5 3" xfId="45334"/>
    <cellStyle name="Normal 25 5 2 6" xfId="45335"/>
    <cellStyle name="Normal 25 5 2 6 2" xfId="45336"/>
    <cellStyle name="Normal 25 5 2 7" xfId="45337"/>
    <cellStyle name="Normal 25 5 3" xfId="45338"/>
    <cellStyle name="Normal 25 5 3 2" xfId="45339"/>
    <cellStyle name="Normal 25 5 3 2 2" xfId="45340"/>
    <cellStyle name="Normal 25 5 3 2 2 2" xfId="45341"/>
    <cellStyle name="Normal 25 5 3 2 2 2 2" xfId="45342"/>
    <cellStyle name="Normal 25 5 3 2 2 3" xfId="45343"/>
    <cellStyle name="Normal 25 5 3 2 3" xfId="45344"/>
    <cellStyle name="Normal 25 5 3 2 3 2" xfId="45345"/>
    <cellStyle name="Normal 25 5 3 2 4" xfId="45346"/>
    <cellStyle name="Normal 25 5 3 3" xfId="45347"/>
    <cellStyle name="Normal 25 5 3 3 2" xfId="45348"/>
    <cellStyle name="Normal 25 5 3 3 2 2" xfId="45349"/>
    <cellStyle name="Normal 25 5 3 3 3" xfId="45350"/>
    <cellStyle name="Normal 25 5 3 4" xfId="45351"/>
    <cellStyle name="Normal 25 5 3 4 2" xfId="45352"/>
    <cellStyle name="Normal 25 5 3 5" xfId="45353"/>
    <cellStyle name="Normal 25 5 4" xfId="45354"/>
    <cellStyle name="Normal 25 5 4 2" xfId="45355"/>
    <cellStyle name="Normal 25 5 4 2 2" xfId="45356"/>
    <cellStyle name="Normal 25 5 4 2 2 2" xfId="45357"/>
    <cellStyle name="Normal 25 5 4 2 2 2 2" xfId="45358"/>
    <cellStyle name="Normal 25 5 4 2 2 3" xfId="45359"/>
    <cellStyle name="Normal 25 5 4 2 3" xfId="45360"/>
    <cellStyle name="Normal 25 5 4 2 3 2" xfId="45361"/>
    <cellStyle name="Normal 25 5 4 2 4" xfId="45362"/>
    <cellStyle name="Normal 25 5 4 3" xfId="45363"/>
    <cellStyle name="Normal 25 5 4 3 2" xfId="45364"/>
    <cellStyle name="Normal 25 5 4 3 2 2" xfId="45365"/>
    <cellStyle name="Normal 25 5 4 3 3" xfId="45366"/>
    <cellStyle name="Normal 25 5 4 4" xfId="45367"/>
    <cellStyle name="Normal 25 5 4 4 2" xfId="45368"/>
    <cellStyle name="Normal 25 5 4 5" xfId="45369"/>
    <cellStyle name="Normal 25 5 5" xfId="45370"/>
    <cellStyle name="Normal 25 5 5 2" xfId="45371"/>
    <cellStyle name="Normal 25 5 5 2 2" xfId="45372"/>
    <cellStyle name="Normal 25 5 5 2 2 2" xfId="45373"/>
    <cellStyle name="Normal 25 5 5 2 3" xfId="45374"/>
    <cellStyle name="Normal 25 5 5 3" xfId="45375"/>
    <cellStyle name="Normal 25 5 5 3 2" xfId="45376"/>
    <cellStyle name="Normal 25 5 5 4" xfId="45377"/>
    <cellStyle name="Normal 25 5 6" xfId="45378"/>
    <cellStyle name="Normal 25 5 6 2" xfId="45379"/>
    <cellStyle name="Normal 25 5 6 2 2" xfId="45380"/>
    <cellStyle name="Normal 25 5 6 3" xfId="45381"/>
    <cellStyle name="Normal 25 5 7" xfId="45382"/>
    <cellStyle name="Normal 25 5 7 2" xfId="45383"/>
    <cellStyle name="Normal 25 5 8" xfId="45384"/>
    <cellStyle name="Normal 25 6" xfId="45385"/>
    <cellStyle name="Normal 25 6 2" xfId="45386"/>
    <cellStyle name="Normal 25 6 2 2" xfId="45387"/>
    <cellStyle name="Normal 25 6 2 2 2" xfId="45388"/>
    <cellStyle name="Normal 25 6 2 2 2 2" xfId="45389"/>
    <cellStyle name="Normal 25 6 2 2 2 2 2" xfId="45390"/>
    <cellStyle name="Normal 25 6 2 2 2 3" xfId="45391"/>
    <cellStyle name="Normal 25 6 2 2 3" xfId="45392"/>
    <cellStyle name="Normal 25 6 2 2 3 2" xfId="45393"/>
    <cellStyle name="Normal 25 6 2 2 4" xfId="45394"/>
    <cellStyle name="Normal 25 6 2 3" xfId="45395"/>
    <cellStyle name="Normal 25 6 2 3 2" xfId="45396"/>
    <cellStyle name="Normal 25 6 2 3 2 2" xfId="45397"/>
    <cellStyle name="Normal 25 6 2 3 3" xfId="45398"/>
    <cellStyle name="Normal 25 6 2 4" xfId="45399"/>
    <cellStyle name="Normal 25 6 2 4 2" xfId="45400"/>
    <cellStyle name="Normal 25 6 2 5" xfId="45401"/>
    <cellStyle name="Normal 25 6 3" xfId="45402"/>
    <cellStyle name="Normal 25 6 3 2" xfId="45403"/>
    <cellStyle name="Normal 25 6 3 2 2" xfId="45404"/>
    <cellStyle name="Normal 25 6 3 2 2 2" xfId="45405"/>
    <cellStyle name="Normal 25 6 3 2 2 2 2" xfId="45406"/>
    <cellStyle name="Normal 25 6 3 2 2 3" xfId="45407"/>
    <cellStyle name="Normal 25 6 3 2 3" xfId="45408"/>
    <cellStyle name="Normal 25 6 3 2 3 2" xfId="45409"/>
    <cellStyle name="Normal 25 6 3 2 4" xfId="45410"/>
    <cellStyle name="Normal 25 6 3 3" xfId="45411"/>
    <cellStyle name="Normal 25 6 3 3 2" xfId="45412"/>
    <cellStyle name="Normal 25 6 3 3 2 2" xfId="45413"/>
    <cellStyle name="Normal 25 6 3 3 3" xfId="45414"/>
    <cellStyle name="Normal 25 6 3 4" xfId="45415"/>
    <cellStyle name="Normal 25 6 3 4 2" xfId="45416"/>
    <cellStyle name="Normal 25 6 3 5" xfId="45417"/>
    <cellStyle name="Normal 25 6 4" xfId="45418"/>
    <cellStyle name="Normal 25 6 4 2" xfId="45419"/>
    <cellStyle name="Normal 25 6 4 2 2" xfId="45420"/>
    <cellStyle name="Normal 25 6 4 2 2 2" xfId="45421"/>
    <cellStyle name="Normal 25 6 4 2 3" xfId="45422"/>
    <cellStyle name="Normal 25 6 4 3" xfId="45423"/>
    <cellStyle name="Normal 25 6 4 3 2" xfId="45424"/>
    <cellStyle name="Normal 25 6 4 4" xfId="45425"/>
    <cellStyle name="Normal 25 6 5" xfId="45426"/>
    <cellStyle name="Normal 25 6 5 2" xfId="45427"/>
    <cellStyle name="Normal 25 6 5 2 2" xfId="45428"/>
    <cellStyle name="Normal 25 6 5 3" xfId="45429"/>
    <cellStyle name="Normal 25 6 6" xfId="45430"/>
    <cellStyle name="Normal 25 6 6 2" xfId="45431"/>
    <cellStyle name="Normal 25 6 7" xfId="45432"/>
    <cellStyle name="Normal 25 7" xfId="45433"/>
    <cellStyle name="Normal 25 7 2" xfId="45434"/>
    <cellStyle name="Normal 25 7 2 2" xfId="45435"/>
    <cellStyle name="Normal 25 7 2 2 2" xfId="45436"/>
    <cellStyle name="Normal 25 7 2 2 2 2" xfId="45437"/>
    <cellStyle name="Normal 25 7 2 2 3" xfId="45438"/>
    <cellStyle name="Normal 25 7 2 3" xfId="45439"/>
    <cellStyle name="Normal 25 7 2 3 2" xfId="45440"/>
    <cellStyle name="Normal 25 7 2 4" xfId="45441"/>
    <cellStyle name="Normal 25 7 3" xfId="45442"/>
    <cellStyle name="Normal 25 7 3 2" xfId="45443"/>
    <cellStyle name="Normal 25 7 3 2 2" xfId="45444"/>
    <cellStyle name="Normal 25 7 3 3" xfId="45445"/>
    <cellStyle name="Normal 25 7 4" xfId="45446"/>
    <cellStyle name="Normal 25 7 4 2" xfId="45447"/>
    <cellStyle name="Normal 25 7 5" xfId="45448"/>
    <cellStyle name="Normal 25 8" xfId="45449"/>
    <cellStyle name="Normal 25 8 2" xfId="45450"/>
    <cellStyle name="Normal 25 8 2 2" xfId="45451"/>
    <cellStyle name="Normal 25 8 2 2 2" xfId="45452"/>
    <cellStyle name="Normal 25 8 2 2 2 2" xfId="45453"/>
    <cellStyle name="Normal 25 8 2 2 3" xfId="45454"/>
    <cellStyle name="Normal 25 8 2 3" xfId="45455"/>
    <cellStyle name="Normal 25 8 2 3 2" xfId="45456"/>
    <cellStyle name="Normal 25 8 2 4" xfId="45457"/>
    <cellStyle name="Normal 25 8 3" xfId="45458"/>
    <cellStyle name="Normal 25 8 3 2" xfId="45459"/>
    <cellStyle name="Normal 25 8 3 2 2" xfId="45460"/>
    <cellStyle name="Normal 25 8 3 3" xfId="45461"/>
    <cellStyle name="Normal 25 8 4" xfId="45462"/>
    <cellStyle name="Normal 25 8 4 2" xfId="45463"/>
    <cellStyle name="Normal 25 8 5" xfId="45464"/>
    <cellStyle name="Normal 25 9" xfId="45465"/>
    <cellStyle name="Normal 25 9 2" xfId="45466"/>
    <cellStyle name="Normal 25 9 2 2" xfId="45467"/>
    <cellStyle name="Normal 25 9 2 2 2" xfId="45468"/>
    <cellStyle name="Normal 25 9 2 3" xfId="45469"/>
    <cellStyle name="Normal 25 9 3" xfId="45470"/>
    <cellStyle name="Normal 25 9 3 2" xfId="45471"/>
    <cellStyle name="Normal 25 9 4" xfId="45472"/>
    <cellStyle name="Normal 26" xfId="17980"/>
    <cellStyle name="Normal 26 10" xfId="45473"/>
    <cellStyle name="Normal 26 10 2" xfId="45474"/>
    <cellStyle name="Normal 26 10 2 2" xfId="45475"/>
    <cellStyle name="Normal 26 10 3" xfId="45476"/>
    <cellStyle name="Normal 26 11" xfId="45477"/>
    <cellStyle name="Normal 26 11 2" xfId="45478"/>
    <cellStyle name="Normal 26 12" xfId="45479"/>
    <cellStyle name="Normal 26 2" xfId="17981"/>
    <cellStyle name="Normal 26 2 10" xfId="45480"/>
    <cellStyle name="Normal 26 2 10 2" xfId="45481"/>
    <cellStyle name="Normal 26 2 11" xfId="45482"/>
    <cellStyle name="Normal 26 2 2" xfId="45483"/>
    <cellStyle name="Normal 26 2 2 2" xfId="45484"/>
    <cellStyle name="Normal 26 2 2 2 2" xfId="45485"/>
    <cellStyle name="Normal 26 2 2 2 2 2" xfId="45486"/>
    <cellStyle name="Normal 26 2 2 2 2 2 2" xfId="45487"/>
    <cellStyle name="Normal 26 2 2 2 2 2 2 2" xfId="45488"/>
    <cellStyle name="Normal 26 2 2 2 2 2 2 2 2" xfId="45489"/>
    <cellStyle name="Normal 26 2 2 2 2 2 2 2 2 2" xfId="45490"/>
    <cellStyle name="Normal 26 2 2 2 2 2 2 2 3" xfId="45491"/>
    <cellStyle name="Normal 26 2 2 2 2 2 2 3" xfId="45492"/>
    <cellStyle name="Normal 26 2 2 2 2 2 2 3 2" xfId="45493"/>
    <cellStyle name="Normal 26 2 2 2 2 2 2 4" xfId="45494"/>
    <cellStyle name="Normal 26 2 2 2 2 2 3" xfId="45495"/>
    <cellStyle name="Normal 26 2 2 2 2 2 3 2" xfId="45496"/>
    <cellStyle name="Normal 26 2 2 2 2 2 3 2 2" xfId="45497"/>
    <cellStyle name="Normal 26 2 2 2 2 2 3 3" xfId="45498"/>
    <cellStyle name="Normal 26 2 2 2 2 2 4" xfId="45499"/>
    <cellStyle name="Normal 26 2 2 2 2 2 4 2" xfId="45500"/>
    <cellStyle name="Normal 26 2 2 2 2 2 5" xfId="45501"/>
    <cellStyle name="Normal 26 2 2 2 2 3" xfId="45502"/>
    <cellStyle name="Normal 26 2 2 2 2 3 2" xfId="45503"/>
    <cellStyle name="Normal 26 2 2 2 2 3 2 2" xfId="45504"/>
    <cellStyle name="Normal 26 2 2 2 2 3 2 2 2" xfId="45505"/>
    <cellStyle name="Normal 26 2 2 2 2 3 2 2 2 2" xfId="45506"/>
    <cellStyle name="Normal 26 2 2 2 2 3 2 2 3" xfId="45507"/>
    <cellStyle name="Normal 26 2 2 2 2 3 2 3" xfId="45508"/>
    <cellStyle name="Normal 26 2 2 2 2 3 2 3 2" xfId="45509"/>
    <cellStyle name="Normal 26 2 2 2 2 3 2 4" xfId="45510"/>
    <cellStyle name="Normal 26 2 2 2 2 3 3" xfId="45511"/>
    <cellStyle name="Normal 26 2 2 2 2 3 3 2" xfId="45512"/>
    <cellStyle name="Normal 26 2 2 2 2 3 3 2 2" xfId="45513"/>
    <cellStyle name="Normal 26 2 2 2 2 3 3 3" xfId="45514"/>
    <cellStyle name="Normal 26 2 2 2 2 3 4" xfId="45515"/>
    <cellStyle name="Normal 26 2 2 2 2 3 4 2" xfId="45516"/>
    <cellStyle name="Normal 26 2 2 2 2 3 5" xfId="45517"/>
    <cellStyle name="Normal 26 2 2 2 2 4" xfId="45518"/>
    <cellStyle name="Normal 26 2 2 2 2 4 2" xfId="45519"/>
    <cellStyle name="Normal 26 2 2 2 2 4 2 2" xfId="45520"/>
    <cellStyle name="Normal 26 2 2 2 2 4 2 2 2" xfId="45521"/>
    <cellStyle name="Normal 26 2 2 2 2 4 2 3" xfId="45522"/>
    <cellStyle name="Normal 26 2 2 2 2 4 3" xfId="45523"/>
    <cellStyle name="Normal 26 2 2 2 2 4 3 2" xfId="45524"/>
    <cellStyle name="Normal 26 2 2 2 2 4 4" xfId="45525"/>
    <cellStyle name="Normal 26 2 2 2 2 5" xfId="45526"/>
    <cellStyle name="Normal 26 2 2 2 2 5 2" xfId="45527"/>
    <cellStyle name="Normal 26 2 2 2 2 5 2 2" xfId="45528"/>
    <cellStyle name="Normal 26 2 2 2 2 5 3" xfId="45529"/>
    <cellStyle name="Normal 26 2 2 2 2 6" xfId="45530"/>
    <cellStyle name="Normal 26 2 2 2 2 6 2" xfId="45531"/>
    <cellStyle name="Normal 26 2 2 2 2 7" xfId="45532"/>
    <cellStyle name="Normal 26 2 2 2 3" xfId="45533"/>
    <cellStyle name="Normal 26 2 2 2 3 2" xfId="45534"/>
    <cellStyle name="Normal 26 2 2 2 3 2 2" xfId="45535"/>
    <cellStyle name="Normal 26 2 2 2 3 2 2 2" xfId="45536"/>
    <cellStyle name="Normal 26 2 2 2 3 2 2 2 2" xfId="45537"/>
    <cellStyle name="Normal 26 2 2 2 3 2 2 3" xfId="45538"/>
    <cellStyle name="Normal 26 2 2 2 3 2 3" xfId="45539"/>
    <cellStyle name="Normal 26 2 2 2 3 2 3 2" xfId="45540"/>
    <cellStyle name="Normal 26 2 2 2 3 2 4" xfId="45541"/>
    <cellStyle name="Normal 26 2 2 2 3 3" xfId="45542"/>
    <cellStyle name="Normal 26 2 2 2 3 3 2" xfId="45543"/>
    <cellStyle name="Normal 26 2 2 2 3 3 2 2" xfId="45544"/>
    <cellStyle name="Normal 26 2 2 2 3 3 3" xfId="45545"/>
    <cellStyle name="Normal 26 2 2 2 3 4" xfId="45546"/>
    <cellStyle name="Normal 26 2 2 2 3 4 2" xfId="45547"/>
    <cellStyle name="Normal 26 2 2 2 3 5" xfId="45548"/>
    <cellStyle name="Normal 26 2 2 2 4" xfId="45549"/>
    <cellStyle name="Normal 26 2 2 2 4 2" xfId="45550"/>
    <cellStyle name="Normal 26 2 2 2 4 2 2" xfId="45551"/>
    <cellStyle name="Normal 26 2 2 2 4 2 2 2" xfId="45552"/>
    <cellStyle name="Normal 26 2 2 2 4 2 2 2 2" xfId="45553"/>
    <cellStyle name="Normal 26 2 2 2 4 2 2 3" xfId="45554"/>
    <cellStyle name="Normal 26 2 2 2 4 2 3" xfId="45555"/>
    <cellStyle name="Normal 26 2 2 2 4 2 3 2" xfId="45556"/>
    <cellStyle name="Normal 26 2 2 2 4 2 4" xfId="45557"/>
    <cellStyle name="Normal 26 2 2 2 4 3" xfId="45558"/>
    <cellStyle name="Normal 26 2 2 2 4 3 2" xfId="45559"/>
    <cellStyle name="Normal 26 2 2 2 4 3 2 2" xfId="45560"/>
    <cellStyle name="Normal 26 2 2 2 4 3 3" xfId="45561"/>
    <cellStyle name="Normal 26 2 2 2 4 4" xfId="45562"/>
    <cellStyle name="Normal 26 2 2 2 4 4 2" xfId="45563"/>
    <cellStyle name="Normal 26 2 2 2 4 5" xfId="45564"/>
    <cellStyle name="Normal 26 2 2 2 5" xfId="45565"/>
    <cellStyle name="Normal 26 2 2 2 5 2" xfId="45566"/>
    <cellStyle name="Normal 26 2 2 2 5 2 2" xfId="45567"/>
    <cellStyle name="Normal 26 2 2 2 5 2 2 2" xfId="45568"/>
    <cellStyle name="Normal 26 2 2 2 5 2 3" xfId="45569"/>
    <cellStyle name="Normal 26 2 2 2 5 3" xfId="45570"/>
    <cellStyle name="Normal 26 2 2 2 5 3 2" xfId="45571"/>
    <cellStyle name="Normal 26 2 2 2 5 4" xfId="45572"/>
    <cellStyle name="Normal 26 2 2 2 6" xfId="45573"/>
    <cellStyle name="Normal 26 2 2 2 6 2" xfId="45574"/>
    <cellStyle name="Normal 26 2 2 2 6 2 2" xfId="45575"/>
    <cellStyle name="Normal 26 2 2 2 6 3" xfId="45576"/>
    <cellStyle name="Normal 26 2 2 2 7" xfId="45577"/>
    <cellStyle name="Normal 26 2 2 2 7 2" xfId="45578"/>
    <cellStyle name="Normal 26 2 2 2 8" xfId="45579"/>
    <cellStyle name="Normal 26 2 2 3" xfId="45580"/>
    <cellStyle name="Normal 26 2 2 3 2" xfId="45581"/>
    <cellStyle name="Normal 26 2 2 3 2 2" xfId="45582"/>
    <cellStyle name="Normal 26 2 2 3 2 2 2" xfId="45583"/>
    <cellStyle name="Normal 26 2 2 3 2 2 2 2" xfId="45584"/>
    <cellStyle name="Normal 26 2 2 3 2 2 2 2 2" xfId="45585"/>
    <cellStyle name="Normal 26 2 2 3 2 2 2 3" xfId="45586"/>
    <cellStyle name="Normal 26 2 2 3 2 2 3" xfId="45587"/>
    <cellStyle name="Normal 26 2 2 3 2 2 3 2" xfId="45588"/>
    <cellStyle name="Normal 26 2 2 3 2 2 4" xfId="45589"/>
    <cellStyle name="Normal 26 2 2 3 2 3" xfId="45590"/>
    <cellStyle name="Normal 26 2 2 3 2 3 2" xfId="45591"/>
    <cellStyle name="Normal 26 2 2 3 2 3 2 2" xfId="45592"/>
    <cellStyle name="Normal 26 2 2 3 2 3 3" xfId="45593"/>
    <cellStyle name="Normal 26 2 2 3 2 4" xfId="45594"/>
    <cellStyle name="Normal 26 2 2 3 2 4 2" xfId="45595"/>
    <cellStyle name="Normal 26 2 2 3 2 5" xfId="45596"/>
    <cellStyle name="Normal 26 2 2 3 3" xfId="45597"/>
    <cellStyle name="Normal 26 2 2 3 3 2" xfId="45598"/>
    <cellStyle name="Normal 26 2 2 3 3 2 2" xfId="45599"/>
    <cellStyle name="Normal 26 2 2 3 3 2 2 2" xfId="45600"/>
    <cellStyle name="Normal 26 2 2 3 3 2 2 2 2" xfId="45601"/>
    <cellStyle name="Normal 26 2 2 3 3 2 2 3" xfId="45602"/>
    <cellStyle name="Normal 26 2 2 3 3 2 3" xfId="45603"/>
    <cellStyle name="Normal 26 2 2 3 3 2 3 2" xfId="45604"/>
    <cellStyle name="Normal 26 2 2 3 3 2 4" xfId="45605"/>
    <cellStyle name="Normal 26 2 2 3 3 3" xfId="45606"/>
    <cellStyle name="Normal 26 2 2 3 3 3 2" xfId="45607"/>
    <cellStyle name="Normal 26 2 2 3 3 3 2 2" xfId="45608"/>
    <cellStyle name="Normal 26 2 2 3 3 3 3" xfId="45609"/>
    <cellStyle name="Normal 26 2 2 3 3 4" xfId="45610"/>
    <cellStyle name="Normal 26 2 2 3 3 4 2" xfId="45611"/>
    <cellStyle name="Normal 26 2 2 3 3 5" xfId="45612"/>
    <cellStyle name="Normal 26 2 2 3 4" xfId="45613"/>
    <cellStyle name="Normal 26 2 2 3 4 2" xfId="45614"/>
    <cellStyle name="Normal 26 2 2 3 4 2 2" xfId="45615"/>
    <cellStyle name="Normal 26 2 2 3 4 2 2 2" xfId="45616"/>
    <cellStyle name="Normal 26 2 2 3 4 2 3" xfId="45617"/>
    <cellStyle name="Normal 26 2 2 3 4 3" xfId="45618"/>
    <cellStyle name="Normal 26 2 2 3 4 3 2" xfId="45619"/>
    <cellStyle name="Normal 26 2 2 3 4 4" xfId="45620"/>
    <cellStyle name="Normal 26 2 2 3 5" xfId="45621"/>
    <cellStyle name="Normal 26 2 2 3 5 2" xfId="45622"/>
    <cellStyle name="Normal 26 2 2 3 5 2 2" xfId="45623"/>
    <cellStyle name="Normal 26 2 2 3 5 3" xfId="45624"/>
    <cellStyle name="Normal 26 2 2 3 6" xfId="45625"/>
    <cellStyle name="Normal 26 2 2 3 6 2" xfId="45626"/>
    <cellStyle name="Normal 26 2 2 3 7" xfId="45627"/>
    <cellStyle name="Normal 26 2 2 4" xfId="45628"/>
    <cellStyle name="Normal 26 2 2 4 2" xfId="45629"/>
    <cellStyle name="Normal 26 2 2 4 2 2" xfId="45630"/>
    <cellStyle name="Normal 26 2 2 4 2 2 2" xfId="45631"/>
    <cellStyle name="Normal 26 2 2 4 2 2 2 2" xfId="45632"/>
    <cellStyle name="Normal 26 2 2 4 2 2 3" xfId="45633"/>
    <cellStyle name="Normal 26 2 2 4 2 3" xfId="45634"/>
    <cellStyle name="Normal 26 2 2 4 2 3 2" xfId="45635"/>
    <cellStyle name="Normal 26 2 2 4 2 4" xfId="45636"/>
    <cellStyle name="Normal 26 2 2 4 3" xfId="45637"/>
    <cellStyle name="Normal 26 2 2 4 3 2" xfId="45638"/>
    <cellStyle name="Normal 26 2 2 4 3 2 2" xfId="45639"/>
    <cellStyle name="Normal 26 2 2 4 3 3" xfId="45640"/>
    <cellStyle name="Normal 26 2 2 4 4" xfId="45641"/>
    <cellStyle name="Normal 26 2 2 4 4 2" xfId="45642"/>
    <cellStyle name="Normal 26 2 2 4 5" xfId="45643"/>
    <cellStyle name="Normal 26 2 2 5" xfId="45644"/>
    <cellStyle name="Normal 26 2 2 5 2" xfId="45645"/>
    <cellStyle name="Normal 26 2 2 5 2 2" xfId="45646"/>
    <cellStyle name="Normal 26 2 2 5 2 2 2" xfId="45647"/>
    <cellStyle name="Normal 26 2 2 5 2 2 2 2" xfId="45648"/>
    <cellStyle name="Normal 26 2 2 5 2 2 3" xfId="45649"/>
    <cellStyle name="Normal 26 2 2 5 2 3" xfId="45650"/>
    <cellStyle name="Normal 26 2 2 5 2 3 2" xfId="45651"/>
    <cellStyle name="Normal 26 2 2 5 2 4" xfId="45652"/>
    <cellStyle name="Normal 26 2 2 5 3" xfId="45653"/>
    <cellStyle name="Normal 26 2 2 5 3 2" xfId="45654"/>
    <cellStyle name="Normal 26 2 2 5 3 2 2" xfId="45655"/>
    <cellStyle name="Normal 26 2 2 5 3 3" xfId="45656"/>
    <cellStyle name="Normal 26 2 2 5 4" xfId="45657"/>
    <cellStyle name="Normal 26 2 2 5 4 2" xfId="45658"/>
    <cellStyle name="Normal 26 2 2 5 5" xfId="45659"/>
    <cellStyle name="Normal 26 2 2 6" xfId="45660"/>
    <cellStyle name="Normal 26 2 2 6 2" xfId="45661"/>
    <cellStyle name="Normal 26 2 2 6 2 2" xfId="45662"/>
    <cellStyle name="Normal 26 2 2 6 2 2 2" xfId="45663"/>
    <cellStyle name="Normal 26 2 2 6 2 3" xfId="45664"/>
    <cellStyle name="Normal 26 2 2 6 3" xfId="45665"/>
    <cellStyle name="Normal 26 2 2 6 3 2" xfId="45666"/>
    <cellStyle name="Normal 26 2 2 6 4" xfId="45667"/>
    <cellStyle name="Normal 26 2 2 7" xfId="45668"/>
    <cellStyle name="Normal 26 2 2 7 2" xfId="45669"/>
    <cellStyle name="Normal 26 2 2 7 2 2" xfId="45670"/>
    <cellStyle name="Normal 26 2 2 7 3" xfId="45671"/>
    <cellStyle name="Normal 26 2 2 8" xfId="45672"/>
    <cellStyle name="Normal 26 2 2 8 2" xfId="45673"/>
    <cellStyle name="Normal 26 2 2 9" xfId="45674"/>
    <cellStyle name="Normal 26 2 3" xfId="45675"/>
    <cellStyle name="Normal 26 2 3 2" xfId="45676"/>
    <cellStyle name="Normal 26 2 3 2 2" xfId="45677"/>
    <cellStyle name="Normal 26 2 3 2 2 2" xfId="45678"/>
    <cellStyle name="Normal 26 2 3 2 2 2 2" xfId="45679"/>
    <cellStyle name="Normal 26 2 3 2 2 2 2 2" xfId="45680"/>
    <cellStyle name="Normal 26 2 3 2 2 2 2 2 2" xfId="45681"/>
    <cellStyle name="Normal 26 2 3 2 2 2 2 3" xfId="45682"/>
    <cellStyle name="Normal 26 2 3 2 2 2 3" xfId="45683"/>
    <cellStyle name="Normal 26 2 3 2 2 2 3 2" xfId="45684"/>
    <cellStyle name="Normal 26 2 3 2 2 2 4" xfId="45685"/>
    <cellStyle name="Normal 26 2 3 2 2 3" xfId="45686"/>
    <cellStyle name="Normal 26 2 3 2 2 3 2" xfId="45687"/>
    <cellStyle name="Normal 26 2 3 2 2 3 2 2" xfId="45688"/>
    <cellStyle name="Normal 26 2 3 2 2 3 3" xfId="45689"/>
    <cellStyle name="Normal 26 2 3 2 2 4" xfId="45690"/>
    <cellStyle name="Normal 26 2 3 2 2 4 2" xfId="45691"/>
    <cellStyle name="Normal 26 2 3 2 2 5" xfId="45692"/>
    <cellStyle name="Normal 26 2 3 2 3" xfId="45693"/>
    <cellStyle name="Normal 26 2 3 2 3 2" xfId="45694"/>
    <cellStyle name="Normal 26 2 3 2 3 2 2" xfId="45695"/>
    <cellStyle name="Normal 26 2 3 2 3 2 2 2" xfId="45696"/>
    <cellStyle name="Normal 26 2 3 2 3 2 2 2 2" xfId="45697"/>
    <cellStyle name="Normal 26 2 3 2 3 2 2 3" xfId="45698"/>
    <cellStyle name="Normal 26 2 3 2 3 2 3" xfId="45699"/>
    <cellStyle name="Normal 26 2 3 2 3 2 3 2" xfId="45700"/>
    <cellStyle name="Normal 26 2 3 2 3 2 4" xfId="45701"/>
    <cellStyle name="Normal 26 2 3 2 3 3" xfId="45702"/>
    <cellStyle name="Normal 26 2 3 2 3 3 2" xfId="45703"/>
    <cellStyle name="Normal 26 2 3 2 3 3 2 2" xfId="45704"/>
    <cellStyle name="Normal 26 2 3 2 3 3 3" xfId="45705"/>
    <cellStyle name="Normal 26 2 3 2 3 4" xfId="45706"/>
    <cellStyle name="Normal 26 2 3 2 3 4 2" xfId="45707"/>
    <cellStyle name="Normal 26 2 3 2 3 5" xfId="45708"/>
    <cellStyle name="Normal 26 2 3 2 4" xfId="45709"/>
    <cellStyle name="Normal 26 2 3 2 4 2" xfId="45710"/>
    <cellStyle name="Normal 26 2 3 2 4 2 2" xfId="45711"/>
    <cellStyle name="Normal 26 2 3 2 4 2 2 2" xfId="45712"/>
    <cellStyle name="Normal 26 2 3 2 4 2 3" xfId="45713"/>
    <cellStyle name="Normal 26 2 3 2 4 3" xfId="45714"/>
    <cellStyle name="Normal 26 2 3 2 4 3 2" xfId="45715"/>
    <cellStyle name="Normal 26 2 3 2 4 4" xfId="45716"/>
    <cellStyle name="Normal 26 2 3 2 5" xfId="45717"/>
    <cellStyle name="Normal 26 2 3 2 5 2" xfId="45718"/>
    <cellStyle name="Normal 26 2 3 2 5 2 2" xfId="45719"/>
    <cellStyle name="Normal 26 2 3 2 5 3" xfId="45720"/>
    <cellStyle name="Normal 26 2 3 2 6" xfId="45721"/>
    <cellStyle name="Normal 26 2 3 2 6 2" xfId="45722"/>
    <cellStyle name="Normal 26 2 3 2 7" xfId="45723"/>
    <cellStyle name="Normal 26 2 3 3" xfId="45724"/>
    <cellStyle name="Normal 26 2 3 3 2" xfId="45725"/>
    <cellStyle name="Normal 26 2 3 3 2 2" xfId="45726"/>
    <cellStyle name="Normal 26 2 3 3 2 2 2" xfId="45727"/>
    <cellStyle name="Normal 26 2 3 3 2 2 2 2" xfId="45728"/>
    <cellStyle name="Normal 26 2 3 3 2 2 3" xfId="45729"/>
    <cellStyle name="Normal 26 2 3 3 2 3" xfId="45730"/>
    <cellStyle name="Normal 26 2 3 3 2 3 2" xfId="45731"/>
    <cellStyle name="Normal 26 2 3 3 2 4" xfId="45732"/>
    <cellStyle name="Normal 26 2 3 3 3" xfId="45733"/>
    <cellStyle name="Normal 26 2 3 3 3 2" xfId="45734"/>
    <cellStyle name="Normal 26 2 3 3 3 2 2" xfId="45735"/>
    <cellStyle name="Normal 26 2 3 3 3 3" xfId="45736"/>
    <cellStyle name="Normal 26 2 3 3 4" xfId="45737"/>
    <cellStyle name="Normal 26 2 3 3 4 2" xfId="45738"/>
    <cellStyle name="Normal 26 2 3 3 5" xfId="45739"/>
    <cellStyle name="Normal 26 2 3 4" xfId="45740"/>
    <cellStyle name="Normal 26 2 3 4 2" xfId="45741"/>
    <cellStyle name="Normal 26 2 3 4 2 2" xfId="45742"/>
    <cellStyle name="Normal 26 2 3 4 2 2 2" xfId="45743"/>
    <cellStyle name="Normal 26 2 3 4 2 2 2 2" xfId="45744"/>
    <cellStyle name="Normal 26 2 3 4 2 2 3" xfId="45745"/>
    <cellStyle name="Normal 26 2 3 4 2 3" xfId="45746"/>
    <cellStyle name="Normal 26 2 3 4 2 3 2" xfId="45747"/>
    <cellStyle name="Normal 26 2 3 4 2 4" xfId="45748"/>
    <cellStyle name="Normal 26 2 3 4 3" xfId="45749"/>
    <cellStyle name="Normal 26 2 3 4 3 2" xfId="45750"/>
    <cellStyle name="Normal 26 2 3 4 3 2 2" xfId="45751"/>
    <cellStyle name="Normal 26 2 3 4 3 3" xfId="45752"/>
    <cellStyle name="Normal 26 2 3 4 4" xfId="45753"/>
    <cellStyle name="Normal 26 2 3 4 4 2" xfId="45754"/>
    <cellStyle name="Normal 26 2 3 4 5" xfId="45755"/>
    <cellStyle name="Normal 26 2 3 5" xfId="45756"/>
    <cellStyle name="Normal 26 2 3 5 2" xfId="45757"/>
    <cellStyle name="Normal 26 2 3 5 2 2" xfId="45758"/>
    <cellStyle name="Normal 26 2 3 5 2 2 2" xfId="45759"/>
    <cellStyle name="Normal 26 2 3 5 2 3" xfId="45760"/>
    <cellStyle name="Normal 26 2 3 5 3" xfId="45761"/>
    <cellStyle name="Normal 26 2 3 5 3 2" xfId="45762"/>
    <cellStyle name="Normal 26 2 3 5 4" xfId="45763"/>
    <cellStyle name="Normal 26 2 3 6" xfId="45764"/>
    <cellStyle name="Normal 26 2 3 6 2" xfId="45765"/>
    <cellStyle name="Normal 26 2 3 6 2 2" xfId="45766"/>
    <cellStyle name="Normal 26 2 3 6 3" xfId="45767"/>
    <cellStyle name="Normal 26 2 3 7" xfId="45768"/>
    <cellStyle name="Normal 26 2 3 7 2" xfId="45769"/>
    <cellStyle name="Normal 26 2 3 8" xfId="45770"/>
    <cellStyle name="Normal 26 2 4" xfId="45771"/>
    <cellStyle name="Normal 26 2 4 2" xfId="45772"/>
    <cellStyle name="Normal 26 2 4 2 2" xfId="45773"/>
    <cellStyle name="Normal 26 2 4 2 2 2" xfId="45774"/>
    <cellStyle name="Normal 26 2 4 2 2 2 2" xfId="45775"/>
    <cellStyle name="Normal 26 2 4 2 2 2 2 2" xfId="45776"/>
    <cellStyle name="Normal 26 2 4 2 2 2 2 2 2" xfId="45777"/>
    <cellStyle name="Normal 26 2 4 2 2 2 2 3" xfId="45778"/>
    <cellStyle name="Normal 26 2 4 2 2 2 3" xfId="45779"/>
    <cellStyle name="Normal 26 2 4 2 2 2 3 2" xfId="45780"/>
    <cellStyle name="Normal 26 2 4 2 2 2 4" xfId="45781"/>
    <cellStyle name="Normal 26 2 4 2 2 3" xfId="45782"/>
    <cellStyle name="Normal 26 2 4 2 2 3 2" xfId="45783"/>
    <cellStyle name="Normal 26 2 4 2 2 3 2 2" xfId="45784"/>
    <cellStyle name="Normal 26 2 4 2 2 3 3" xfId="45785"/>
    <cellStyle name="Normal 26 2 4 2 2 4" xfId="45786"/>
    <cellStyle name="Normal 26 2 4 2 2 4 2" xfId="45787"/>
    <cellStyle name="Normal 26 2 4 2 2 5" xfId="45788"/>
    <cellStyle name="Normal 26 2 4 2 3" xfId="45789"/>
    <cellStyle name="Normal 26 2 4 2 3 2" xfId="45790"/>
    <cellStyle name="Normal 26 2 4 2 3 2 2" xfId="45791"/>
    <cellStyle name="Normal 26 2 4 2 3 2 2 2" xfId="45792"/>
    <cellStyle name="Normal 26 2 4 2 3 2 2 2 2" xfId="45793"/>
    <cellStyle name="Normal 26 2 4 2 3 2 2 3" xfId="45794"/>
    <cellStyle name="Normal 26 2 4 2 3 2 3" xfId="45795"/>
    <cellStyle name="Normal 26 2 4 2 3 2 3 2" xfId="45796"/>
    <cellStyle name="Normal 26 2 4 2 3 2 4" xfId="45797"/>
    <cellStyle name="Normal 26 2 4 2 3 3" xfId="45798"/>
    <cellStyle name="Normal 26 2 4 2 3 3 2" xfId="45799"/>
    <cellStyle name="Normal 26 2 4 2 3 3 2 2" xfId="45800"/>
    <cellStyle name="Normal 26 2 4 2 3 3 3" xfId="45801"/>
    <cellStyle name="Normal 26 2 4 2 3 4" xfId="45802"/>
    <cellStyle name="Normal 26 2 4 2 3 4 2" xfId="45803"/>
    <cellStyle name="Normal 26 2 4 2 3 5" xfId="45804"/>
    <cellStyle name="Normal 26 2 4 2 4" xfId="45805"/>
    <cellStyle name="Normal 26 2 4 2 4 2" xfId="45806"/>
    <cellStyle name="Normal 26 2 4 2 4 2 2" xfId="45807"/>
    <cellStyle name="Normal 26 2 4 2 4 2 2 2" xfId="45808"/>
    <cellStyle name="Normal 26 2 4 2 4 2 3" xfId="45809"/>
    <cellStyle name="Normal 26 2 4 2 4 3" xfId="45810"/>
    <cellStyle name="Normal 26 2 4 2 4 3 2" xfId="45811"/>
    <cellStyle name="Normal 26 2 4 2 4 4" xfId="45812"/>
    <cellStyle name="Normal 26 2 4 2 5" xfId="45813"/>
    <cellStyle name="Normal 26 2 4 2 5 2" xfId="45814"/>
    <cellStyle name="Normal 26 2 4 2 5 2 2" xfId="45815"/>
    <cellStyle name="Normal 26 2 4 2 5 3" xfId="45816"/>
    <cellStyle name="Normal 26 2 4 2 6" xfId="45817"/>
    <cellStyle name="Normal 26 2 4 2 6 2" xfId="45818"/>
    <cellStyle name="Normal 26 2 4 2 7" xfId="45819"/>
    <cellStyle name="Normal 26 2 4 3" xfId="45820"/>
    <cellStyle name="Normal 26 2 4 3 2" xfId="45821"/>
    <cellStyle name="Normal 26 2 4 3 2 2" xfId="45822"/>
    <cellStyle name="Normal 26 2 4 3 2 2 2" xfId="45823"/>
    <cellStyle name="Normal 26 2 4 3 2 2 2 2" xfId="45824"/>
    <cellStyle name="Normal 26 2 4 3 2 2 3" xfId="45825"/>
    <cellStyle name="Normal 26 2 4 3 2 3" xfId="45826"/>
    <cellStyle name="Normal 26 2 4 3 2 3 2" xfId="45827"/>
    <cellStyle name="Normal 26 2 4 3 2 4" xfId="45828"/>
    <cellStyle name="Normal 26 2 4 3 3" xfId="45829"/>
    <cellStyle name="Normal 26 2 4 3 3 2" xfId="45830"/>
    <cellStyle name="Normal 26 2 4 3 3 2 2" xfId="45831"/>
    <cellStyle name="Normal 26 2 4 3 3 3" xfId="45832"/>
    <cellStyle name="Normal 26 2 4 3 4" xfId="45833"/>
    <cellStyle name="Normal 26 2 4 3 4 2" xfId="45834"/>
    <cellStyle name="Normal 26 2 4 3 5" xfId="45835"/>
    <cellStyle name="Normal 26 2 4 4" xfId="45836"/>
    <cellStyle name="Normal 26 2 4 4 2" xfId="45837"/>
    <cellStyle name="Normal 26 2 4 4 2 2" xfId="45838"/>
    <cellStyle name="Normal 26 2 4 4 2 2 2" xfId="45839"/>
    <cellStyle name="Normal 26 2 4 4 2 2 2 2" xfId="45840"/>
    <cellStyle name="Normal 26 2 4 4 2 2 3" xfId="45841"/>
    <cellStyle name="Normal 26 2 4 4 2 3" xfId="45842"/>
    <cellStyle name="Normal 26 2 4 4 2 3 2" xfId="45843"/>
    <cellStyle name="Normal 26 2 4 4 2 4" xfId="45844"/>
    <cellStyle name="Normal 26 2 4 4 3" xfId="45845"/>
    <cellStyle name="Normal 26 2 4 4 3 2" xfId="45846"/>
    <cellStyle name="Normal 26 2 4 4 3 2 2" xfId="45847"/>
    <cellStyle name="Normal 26 2 4 4 3 3" xfId="45848"/>
    <cellStyle name="Normal 26 2 4 4 4" xfId="45849"/>
    <cellStyle name="Normal 26 2 4 4 4 2" xfId="45850"/>
    <cellStyle name="Normal 26 2 4 4 5" xfId="45851"/>
    <cellStyle name="Normal 26 2 4 5" xfId="45852"/>
    <cellStyle name="Normal 26 2 4 5 2" xfId="45853"/>
    <cellStyle name="Normal 26 2 4 5 2 2" xfId="45854"/>
    <cellStyle name="Normal 26 2 4 5 2 2 2" xfId="45855"/>
    <cellStyle name="Normal 26 2 4 5 2 3" xfId="45856"/>
    <cellStyle name="Normal 26 2 4 5 3" xfId="45857"/>
    <cellStyle name="Normal 26 2 4 5 3 2" xfId="45858"/>
    <cellStyle name="Normal 26 2 4 5 4" xfId="45859"/>
    <cellStyle name="Normal 26 2 4 6" xfId="45860"/>
    <cellStyle name="Normal 26 2 4 6 2" xfId="45861"/>
    <cellStyle name="Normal 26 2 4 6 2 2" xfId="45862"/>
    <cellStyle name="Normal 26 2 4 6 3" xfId="45863"/>
    <cellStyle name="Normal 26 2 4 7" xfId="45864"/>
    <cellStyle name="Normal 26 2 4 7 2" xfId="45865"/>
    <cellStyle name="Normal 26 2 4 8" xfId="45866"/>
    <cellStyle name="Normal 26 2 5" xfId="45867"/>
    <cellStyle name="Normal 26 2 5 2" xfId="45868"/>
    <cellStyle name="Normal 26 2 5 2 2" xfId="45869"/>
    <cellStyle name="Normal 26 2 5 2 2 2" xfId="45870"/>
    <cellStyle name="Normal 26 2 5 2 2 2 2" xfId="45871"/>
    <cellStyle name="Normal 26 2 5 2 2 2 2 2" xfId="45872"/>
    <cellStyle name="Normal 26 2 5 2 2 2 3" xfId="45873"/>
    <cellStyle name="Normal 26 2 5 2 2 3" xfId="45874"/>
    <cellStyle name="Normal 26 2 5 2 2 3 2" xfId="45875"/>
    <cellStyle name="Normal 26 2 5 2 2 4" xfId="45876"/>
    <cellStyle name="Normal 26 2 5 2 3" xfId="45877"/>
    <cellStyle name="Normal 26 2 5 2 3 2" xfId="45878"/>
    <cellStyle name="Normal 26 2 5 2 3 2 2" xfId="45879"/>
    <cellStyle name="Normal 26 2 5 2 3 3" xfId="45880"/>
    <cellStyle name="Normal 26 2 5 2 4" xfId="45881"/>
    <cellStyle name="Normal 26 2 5 2 4 2" xfId="45882"/>
    <cellStyle name="Normal 26 2 5 2 5" xfId="45883"/>
    <cellStyle name="Normal 26 2 5 3" xfId="45884"/>
    <cellStyle name="Normal 26 2 5 3 2" xfId="45885"/>
    <cellStyle name="Normal 26 2 5 3 2 2" xfId="45886"/>
    <cellStyle name="Normal 26 2 5 3 2 2 2" xfId="45887"/>
    <cellStyle name="Normal 26 2 5 3 2 2 2 2" xfId="45888"/>
    <cellStyle name="Normal 26 2 5 3 2 2 3" xfId="45889"/>
    <cellStyle name="Normal 26 2 5 3 2 3" xfId="45890"/>
    <cellStyle name="Normal 26 2 5 3 2 3 2" xfId="45891"/>
    <cellStyle name="Normal 26 2 5 3 2 4" xfId="45892"/>
    <cellStyle name="Normal 26 2 5 3 3" xfId="45893"/>
    <cellStyle name="Normal 26 2 5 3 3 2" xfId="45894"/>
    <cellStyle name="Normal 26 2 5 3 3 2 2" xfId="45895"/>
    <cellStyle name="Normal 26 2 5 3 3 3" xfId="45896"/>
    <cellStyle name="Normal 26 2 5 3 4" xfId="45897"/>
    <cellStyle name="Normal 26 2 5 3 4 2" xfId="45898"/>
    <cellStyle name="Normal 26 2 5 3 5" xfId="45899"/>
    <cellStyle name="Normal 26 2 5 4" xfId="45900"/>
    <cellStyle name="Normal 26 2 5 4 2" xfId="45901"/>
    <cellStyle name="Normal 26 2 5 4 2 2" xfId="45902"/>
    <cellStyle name="Normal 26 2 5 4 2 2 2" xfId="45903"/>
    <cellStyle name="Normal 26 2 5 4 2 3" xfId="45904"/>
    <cellStyle name="Normal 26 2 5 4 3" xfId="45905"/>
    <cellStyle name="Normal 26 2 5 4 3 2" xfId="45906"/>
    <cellStyle name="Normal 26 2 5 4 4" xfId="45907"/>
    <cellStyle name="Normal 26 2 5 5" xfId="45908"/>
    <cellStyle name="Normal 26 2 5 5 2" xfId="45909"/>
    <cellStyle name="Normal 26 2 5 5 2 2" xfId="45910"/>
    <cellStyle name="Normal 26 2 5 5 3" xfId="45911"/>
    <cellStyle name="Normal 26 2 5 6" xfId="45912"/>
    <cellStyle name="Normal 26 2 5 6 2" xfId="45913"/>
    <cellStyle name="Normal 26 2 5 7" xfId="45914"/>
    <cellStyle name="Normal 26 2 6" xfId="45915"/>
    <cellStyle name="Normal 26 2 6 2" xfId="45916"/>
    <cellStyle name="Normal 26 2 6 2 2" xfId="45917"/>
    <cellStyle name="Normal 26 2 6 2 2 2" xfId="45918"/>
    <cellStyle name="Normal 26 2 6 2 2 2 2" xfId="45919"/>
    <cellStyle name="Normal 26 2 6 2 2 3" xfId="45920"/>
    <cellStyle name="Normal 26 2 6 2 3" xfId="45921"/>
    <cellStyle name="Normal 26 2 6 2 3 2" xfId="45922"/>
    <cellStyle name="Normal 26 2 6 2 4" xfId="45923"/>
    <cellStyle name="Normal 26 2 6 3" xfId="45924"/>
    <cellStyle name="Normal 26 2 6 3 2" xfId="45925"/>
    <cellStyle name="Normal 26 2 6 3 2 2" xfId="45926"/>
    <cellStyle name="Normal 26 2 6 3 3" xfId="45927"/>
    <cellStyle name="Normal 26 2 6 4" xfId="45928"/>
    <cellStyle name="Normal 26 2 6 4 2" xfId="45929"/>
    <cellStyle name="Normal 26 2 6 5" xfId="45930"/>
    <cellStyle name="Normal 26 2 7" xfId="45931"/>
    <cellStyle name="Normal 26 2 7 2" xfId="45932"/>
    <cellStyle name="Normal 26 2 7 2 2" xfId="45933"/>
    <cellStyle name="Normal 26 2 7 2 2 2" xfId="45934"/>
    <cellStyle name="Normal 26 2 7 2 2 2 2" xfId="45935"/>
    <cellStyle name="Normal 26 2 7 2 2 3" xfId="45936"/>
    <cellStyle name="Normal 26 2 7 2 3" xfId="45937"/>
    <cellStyle name="Normal 26 2 7 2 3 2" xfId="45938"/>
    <cellStyle name="Normal 26 2 7 2 4" xfId="45939"/>
    <cellStyle name="Normal 26 2 7 3" xfId="45940"/>
    <cellStyle name="Normal 26 2 7 3 2" xfId="45941"/>
    <cellStyle name="Normal 26 2 7 3 2 2" xfId="45942"/>
    <cellStyle name="Normal 26 2 7 3 3" xfId="45943"/>
    <cellStyle name="Normal 26 2 7 4" xfId="45944"/>
    <cellStyle name="Normal 26 2 7 4 2" xfId="45945"/>
    <cellStyle name="Normal 26 2 7 5" xfId="45946"/>
    <cellStyle name="Normal 26 2 8" xfId="45947"/>
    <cellStyle name="Normal 26 2 8 2" xfId="45948"/>
    <cellStyle name="Normal 26 2 8 2 2" xfId="45949"/>
    <cellStyle name="Normal 26 2 8 2 2 2" xfId="45950"/>
    <cellStyle name="Normal 26 2 8 2 3" xfId="45951"/>
    <cellStyle name="Normal 26 2 8 3" xfId="45952"/>
    <cellStyle name="Normal 26 2 8 3 2" xfId="45953"/>
    <cellStyle name="Normal 26 2 8 4" xfId="45954"/>
    <cellStyle name="Normal 26 2 9" xfId="45955"/>
    <cellStyle name="Normal 26 2 9 2" xfId="45956"/>
    <cellStyle name="Normal 26 2 9 2 2" xfId="45957"/>
    <cellStyle name="Normal 26 2 9 3" xfId="45958"/>
    <cellStyle name="Normal 26 3" xfId="17982"/>
    <cellStyle name="Normal 26 3 2" xfId="45959"/>
    <cellStyle name="Normal 26 3 2 2" xfId="45960"/>
    <cellStyle name="Normal 26 3 2 2 2" xfId="45961"/>
    <cellStyle name="Normal 26 3 2 2 2 2" xfId="45962"/>
    <cellStyle name="Normal 26 3 2 2 2 2 2" xfId="45963"/>
    <cellStyle name="Normal 26 3 2 2 2 2 2 2" xfId="45964"/>
    <cellStyle name="Normal 26 3 2 2 2 2 2 2 2" xfId="45965"/>
    <cellStyle name="Normal 26 3 2 2 2 2 2 3" xfId="45966"/>
    <cellStyle name="Normal 26 3 2 2 2 2 3" xfId="45967"/>
    <cellStyle name="Normal 26 3 2 2 2 2 3 2" xfId="45968"/>
    <cellStyle name="Normal 26 3 2 2 2 2 4" xfId="45969"/>
    <cellStyle name="Normal 26 3 2 2 2 3" xfId="45970"/>
    <cellStyle name="Normal 26 3 2 2 2 3 2" xfId="45971"/>
    <cellStyle name="Normal 26 3 2 2 2 3 2 2" xfId="45972"/>
    <cellStyle name="Normal 26 3 2 2 2 3 3" xfId="45973"/>
    <cellStyle name="Normal 26 3 2 2 2 4" xfId="45974"/>
    <cellStyle name="Normal 26 3 2 2 2 4 2" xfId="45975"/>
    <cellStyle name="Normal 26 3 2 2 2 5" xfId="45976"/>
    <cellStyle name="Normal 26 3 2 2 3" xfId="45977"/>
    <cellStyle name="Normal 26 3 2 2 3 2" xfId="45978"/>
    <cellStyle name="Normal 26 3 2 2 3 2 2" xfId="45979"/>
    <cellStyle name="Normal 26 3 2 2 3 2 2 2" xfId="45980"/>
    <cellStyle name="Normal 26 3 2 2 3 2 2 2 2" xfId="45981"/>
    <cellStyle name="Normal 26 3 2 2 3 2 2 3" xfId="45982"/>
    <cellStyle name="Normal 26 3 2 2 3 2 3" xfId="45983"/>
    <cellStyle name="Normal 26 3 2 2 3 2 3 2" xfId="45984"/>
    <cellStyle name="Normal 26 3 2 2 3 2 4" xfId="45985"/>
    <cellStyle name="Normal 26 3 2 2 3 3" xfId="45986"/>
    <cellStyle name="Normal 26 3 2 2 3 3 2" xfId="45987"/>
    <cellStyle name="Normal 26 3 2 2 3 3 2 2" xfId="45988"/>
    <cellStyle name="Normal 26 3 2 2 3 3 3" xfId="45989"/>
    <cellStyle name="Normal 26 3 2 2 3 4" xfId="45990"/>
    <cellStyle name="Normal 26 3 2 2 3 4 2" xfId="45991"/>
    <cellStyle name="Normal 26 3 2 2 3 5" xfId="45992"/>
    <cellStyle name="Normal 26 3 2 2 4" xfId="45993"/>
    <cellStyle name="Normal 26 3 2 2 4 2" xfId="45994"/>
    <cellStyle name="Normal 26 3 2 2 4 2 2" xfId="45995"/>
    <cellStyle name="Normal 26 3 2 2 4 2 2 2" xfId="45996"/>
    <cellStyle name="Normal 26 3 2 2 4 2 3" xfId="45997"/>
    <cellStyle name="Normal 26 3 2 2 4 3" xfId="45998"/>
    <cellStyle name="Normal 26 3 2 2 4 3 2" xfId="45999"/>
    <cellStyle name="Normal 26 3 2 2 4 4" xfId="46000"/>
    <cellStyle name="Normal 26 3 2 2 5" xfId="46001"/>
    <cellStyle name="Normal 26 3 2 2 5 2" xfId="46002"/>
    <cellStyle name="Normal 26 3 2 2 5 2 2" xfId="46003"/>
    <cellStyle name="Normal 26 3 2 2 5 3" xfId="46004"/>
    <cellStyle name="Normal 26 3 2 2 6" xfId="46005"/>
    <cellStyle name="Normal 26 3 2 2 6 2" xfId="46006"/>
    <cellStyle name="Normal 26 3 2 2 7" xfId="46007"/>
    <cellStyle name="Normal 26 3 2 3" xfId="46008"/>
    <cellStyle name="Normal 26 3 2 3 2" xfId="46009"/>
    <cellStyle name="Normal 26 3 2 3 2 2" xfId="46010"/>
    <cellStyle name="Normal 26 3 2 3 2 2 2" xfId="46011"/>
    <cellStyle name="Normal 26 3 2 3 2 2 2 2" xfId="46012"/>
    <cellStyle name="Normal 26 3 2 3 2 2 3" xfId="46013"/>
    <cellStyle name="Normal 26 3 2 3 2 3" xfId="46014"/>
    <cellStyle name="Normal 26 3 2 3 2 3 2" xfId="46015"/>
    <cellStyle name="Normal 26 3 2 3 2 4" xfId="46016"/>
    <cellStyle name="Normal 26 3 2 3 3" xfId="46017"/>
    <cellStyle name="Normal 26 3 2 3 3 2" xfId="46018"/>
    <cellStyle name="Normal 26 3 2 3 3 2 2" xfId="46019"/>
    <cellStyle name="Normal 26 3 2 3 3 3" xfId="46020"/>
    <cellStyle name="Normal 26 3 2 3 4" xfId="46021"/>
    <cellStyle name="Normal 26 3 2 3 4 2" xfId="46022"/>
    <cellStyle name="Normal 26 3 2 3 5" xfId="46023"/>
    <cellStyle name="Normal 26 3 2 4" xfId="46024"/>
    <cellStyle name="Normal 26 3 2 4 2" xfId="46025"/>
    <cellStyle name="Normal 26 3 2 4 2 2" xfId="46026"/>
    <cellStyle name="Normal 26 3 2 4 2 2 2" xfId="46027"/>
    <cellStyle name="Normal 26 3 2 4 2 2 2 2" xfId="46028"/>
    <cellStyle name="Normal 26 3 2 4 2 2 3" xfId="46029"/>
    <cellStyle name="Normal 26 3 2 4 2 3" xfId="46030"/>
    <cellStyle name="Normal 26 3 2 4 2 3 2" xfId="46031"/>
    <cellStyle name="Normal 26 3 2 4 2 4" xfId="46032"/>
    <cellStyle name="Normal 26 3 2 4 3" xfId="46033"/>
    <cellStyle name="Normal 26 3 2 4 3 2" xfId="46034"/>
    <cellStyle name="Normal 26 3 2 4 3 2 2" xfId="46035"/>
    <cellStyle name="Normal 26 3 2 4 3 3" xfId="46036"/>
    <cellStyle name="Normal 26 3 2 4 4" xfId="46037"/>
    <cellStyle name="Normal 26 3 2 4 4 2" xfId="46038"/>
    <cellStyle name="Normal 26 3 2 4 5" xfId="46039"/>
    <cellStyle name="Normal 26 3 2 5" xfId="46040"/>
    <cellStyle name="Normal 26 3 2 5 2" xfId="46041"/>
    <cellStyle name="Normal 26 3 2 5 2 2" xfId="46042"/>
    <cellStyle name="Normal 26 3 2 5 2 2 2" xfId="46043"/>
    <cellStyle name="Normal 26 3 2 5 2 3" xfId="46044"/>
    <cellStyle name="Normal 26 3 2 5 3" xfId="46045"/>
    <cellStyle name="Normal 26 3 2 5 3 2" xfId="46046"/>
    <cellStyle name="Normal 26 3 2 5 4" xfId="46047"/>
    <cellStyle name="Normal 26 3 2 6" xfId="46048"/>
    <cellStyle name="Normal 26 3 2 6 2" xfId="46049"/>
    <cellStyle name="Normal 26 3 2 6 2 2" xfId="46050"/>
    <cellStyle name="Normal 26 3 2 6 3" xfId="46051"/>
    <cellStyle name="Normal 26 3 2 7" xfId="46052"/>
    <cellStyle name="Normal 26 3 2 7 2" xfId="46053"/>
    <cellStyle name="Normal 26 3 2 8" xfId="46054"/>
    <cellStyle name="Normal 26 3 3" xfId="46055"/>
    <cellStyle name="Normal 26 3 3 2" xfId="46056"/>
    <cellStyle name="Normal 26 3 3 2 2" xfId="46057"/>
    <cellStyle name="Normal 26 3 3 2 2 2" xfId="46058"/>
    <cellStyle name="Normal 26 3 3 2 2 2 2" xfId="46059"/>
    <cellStyle name="Normal 26 3 3 2 2 2 2 2" xfId="46060"/>
    <cellStyle name="Normal 26 3 3 2 2 2 3" xfId="46061"/>
    <cellStyle name="Normal 26 3 3 2 2 3" xfId="46062"/>
    <cellStyle name="Normal 26 3 3 2 2 3 2" xfId="46063"/>
    <cellStyle name="Normal 26 3 3 2 2 4" xfId="46064"/>
    <cellStyle name="Normal 26 3 3 2 3" xfId="46065"/>
    <cellStyle name="Normal 26 3 3 2 3 2" xfId="46066"/>
    <cellStyle name="Normal 26 3 3 2 3 2 2" xfId="46067"/>
    <cellStyle name="Normal 26 3 3 2 3 3" xfId="46068"/>
    <cellStyle name="Normal 26 3 3 2 4" xfId="46069"/>
    <cellStyle name="Normal 26 3 3 2 4 2" xfId="46070"/>
    <cellStyle name="Normal 26 3 3 2 5" xfId="46071"/>
    <cellStyle name="Normal 26 3 3 3" xfId="46072"/>
    <cellStyle name="Normal 26 3 3 3 2" xfId="46073"/>
    <cellStyle name="Normal 26 3 3 3 2 2" xfId="46074"/>
    <cellStyle name="Normal 26 3 3 3 2 2 2" xfId="46075"/>
    <cellStyle name="Normal 26 3 3 3 2 2 2 2" xfId="46076"/>
    <cellStyle name="Normal 26 3 3 3 2 2 3" xfId="46077"/>
    <cellStyle name="Normal 26 3 3 3 2 3" xfId="46078"/>
    <cellStyle name="Normal 26 3 3 3 2 3 2" xfId="46079"/>
    <cellStyle name="Normal 26 3 3 3 2 4" xfId="46080"/>
    <cellStyle name="Normal 26 3 3 3 3" xfId="46081"/>
    <cellStyle name="Normal 26 3 3 3 3 2" xfId="46082"/>
    <cellStyle name="Normal 26 3 3 3 3 2 2" xfId="46083"/>
    <cellStyle name="Normal 26 3 3 3 3 3" xfId="46084"/>
    <cellStyle name="Normal 26 3 3 3 4" xfId="46085"/>
    <cellStyle name="Normal 26 3 3 3 4 2" xfId="46086"/>
    <cellStyle name="Normal 26 3 3 3 5" xfId="46087"/>
    <cellStyle name="Normal 26 3 3 4" xfId="46088"/>
    <cellStyle name="Normal 26 3 3 4 2" xfId="46089"/>
    <cellStyle name="Normal 26 3 3 4 2 2" xfId="46090"/>
    <cellStyle name="Normal 26 3 3 4 2 2 2" xfId="46091"/>
    <cellStyle name="Normal 26 3 3 4 2 3" xfId="46092"/>
    <cellStyle name="Normal 26 3 3 4 3" xfId="46093"/>
    <cellStyle name="Normal 26 3 3 4 3 2" xfId="46094"/>
    <cellStyle name="Normal 26 3 3 4 4" xfId="46095"/>
    <cellStyle name="Normal 26 3 3 5" xfId="46096"/>
    <cellStyle name="Normal 26 3 3 5 2" xfId="46097"/>
    <cellStyle name="Normal 26 3 3 5 2 2" xfId="46098"/>
    <cellStyle name="Normal 26 3 3 5 3" xfId="46099"/>
    <cellStyle name="Normal 26 3 3 6" xfId="46100"/>
    <cellStyle name="Normal 26 3 3 6 2" xfId="46101"/>
    <cellStyle name="Normal 26 3 3 7" xfId="46102"/>
    <cellStyle name="Normal 26 3 4" xfId="46103"/>
    <cellStyle name="Normal 26 3 4 2" xfId="46104"/>
    <cellStyle name="Normal 26 3 4 2 2" xfId="46105"/>
    <cellStyle name="Normal 26 3 4 2 2 2" xfId="46106"/>
    <cellStyle name="Normal 26 3 4 2 2 2 2" xfId="46107"/>
    <cellStyle name="Normal 26 3 4 2 2 3" xfId="46108"/>
    <cellStyle name="Normal 26 3 4 2 3" xfId="46109"/>
    <cellStyle name="Normal 26 3 4 2 3 2" xfId="46110"/>
    <cellStyle name="Normal 26 3 4 2 4" xfId="46111"/>
    <cellStyle name="Normal 26 3 4 3" xfId="46112"/>
    <cellStyle name="Normal 26 3 4 3 2" xfId="46113"/>
    <cellStyle name="Normal 26 3 4 3 2 2" xfId="46114"/>
    <cellStyle name="Normal 26 3 4 3 3" xfId="46115"/>
    <cellStyle name="Normal 26 3 4 4" xfId="46116"/>
    <cellStyle name="Normal 26 3 4 4 2" xfId="46117"/>
    <cellStyle name="Normal 26 3 4 5" xfId="46118"/>
    <cellStyle name="Normal 26 3 5" xfId="46119"/>
    <cellStyle name="Normal 26 3 5 2" xfId="46120"/>
    <cellStyle name="Normal 26 3 5 2 2" xfId="46121"/>
    <cellStyle name="Normal 26 3 5 2 2 2" xfId="46122"/>
    <cellStyle name="Normal 26 3 5 2 2 2 2" xfId="46123"/>
    <cellStyle name="Normal 26 3 5 2 2 3" xfId="46124"/>
    <cellStyle name="Normal 26 3 5 2 3" xfId="46125"/>
    <cellStyle name="Normal 26 3 5 2 3 2" xfId="46126"/>
    <cellStyle name="Normal 26 3 5 2 4" xfId="46127"/>
    <cellStyle name="Normal 26 3 5 3" xfId="46128"/>
    <cellStyle name="Normal 26 3 5 3 2" xfId="46129"/>
    <cellStyle name="Normal 26 3 5 3 2 2" xfId="46130"/>
    <cellStyle name="Normal 26 3 5 3 3" xfId="46131"/>
    <cellStyle name="Normal 26 3 5 4" xfId="46132"/>
    <cellStyle name="Normal 26 3 5 4 2" xfId="46133"/>
    <cellStyle name="Normal 26 3 5 5" xfId="46134"/>
    <cellStyle name="Normal 26 3 6" xfId="46135"/>
    <cellStyle name="Normal 26 3 6 2" xfId="46136"/>
    <cellStyle name="Normal 26 3 6 2 2" xfId="46137"/>
    <cellStyle name="Normal 26 3 6 2 2 2" xfId="46138"/>
    <cellStyle name="Normal 26 3 6 2 3" xfId="46139"/>
    <cellStyle name="Normal 26 3 6 3" xfId="46140"/>
    <cellStyle name="Normal 26 3 6 3 2" xfId="46141"/>
    <cellStyle name="Normal 26 3 6 4" xfId="46142"/>
    <cellStyle name="Normal 26 3 7" xfId="46143"/>
    <cellStyle name="Normal 26 3 7 2" xfId="46144"/>
    <cellStyle name="Normal 26 3 7 2 2" xfId="46145"/>
    <cellStyle name="Normal 26 3 7 3" xfId="46146"/>
    <cellStyle name="Normal 26 3 8" xfId="46147"/>
    <cellStyle name="Normal 26 3 8 2" xfId="46148"/>
    <cellStyle name="Normal 26 3 9" xfId="46149"/>
    <cellStyle name="Normal 26 4" xfId="46150"/>
    <cellStyle name="Normal 26 4 2" xfId="46151"/>
    <cellStyle name="Normal 26 4 2 2" xfId="46152"/>
    <cellStyle name="Normal 26 4 2 2 2" xfId="46153"/>
    <cellStyle name="Normal 26 4 2 2 2 2" xfId="46154"/>
    <cellStyle name="Normal 26 4 2 2 2 2 2" xfId="46155"/>
    <cellStyle name="Normal 26 4 2 2 2 2 2 2" xfId="46156"/>
    <cellStyle name="Normal 26 4 2 2 2 2 3" xfId="46157"/>
    <cellStyle name="Normal 26 4 2 2 2 3" xfId="46158"/>
    <cellStyle name="Normal 26 4 2 2 2 3 2" xfId="46159"/>
    <cellStyle name="Normal 26 4 2 2 2 4" xfId="46160"/>
    <cellStyle name="Normal 26 4 2 2 3" xfId="46161"/>
    <cellStyle name="Normal 26 4 2 2 3 2" xfId="46162"/>
    <cellStyle name="Normal 26 4 2 2 3 2 2" xfId="46163"/>
    <cellStyle name="Normal 26 4 2 2 3 3" xfId="46164"/>
    <cellStyle name="Normal 26 4 2 2 4" xfId="46165"/>
    <cellStyle name="Normal 26 4 2 2 4 2" xfId="46166"/>
    <cellStyle name="Normal 26 4 2 2 5" xfId="46167"/>
    <cellStyle name="Normal 26 4 2 3" xfId="46168"/>
    <cellStyle name="Normal 26 4 2 3 2" xfId="46169"/>
    <cellStyle name="Normal 26 4 2 3 2 2" xfId="46170"/>
    <cellStyle name="Normal 26 4 2 3 2 2 2" xfId="46171"/>
    <cellStyle name="Normal 26 4 2 3 2 2 2 2" xfId="46172"/>
    <cellStyle name="Normal 26 4 2 3 2 2 3" xfId="46173"/>
    <cellStyle name="Normal 26 4 2 3 2 3" xfId="46174"/>
    <cellStyle name="Normal 26 4 2 3 2 3 2" xfId="46175"/>
    <cellStyle name="Normal 26 4 2 3 2 4" xfId="46176"/>
    <cellStyle name="Normal 26 4 2 3 3" xfId="46177"/>
    <cellStyle name="Normal 26 4 2 3 3 2" xfId="46178"/>
    <cellStyle name="Normal 26 4 2 3 3 2 2" xfId="46179"/>
    <cellStyle name="Normal 26 4 2 3 3 3" xfId="46180"/>
    <cellStyle name="Normal 26 4 2 3 4" xfId="46181"/>
    <cellStyle name="Normal 26 4 2 3 4 2" xfId="46182"/>
    <cellStyle name="Normal 26 4 2 3 5" xfId="46183"/>
    <cellStyle name="Normal 26 4 2 4" xfId="46184"/>
    <cellStyle name="Normal 26 4 2 4 2" xfId="46185"/>
    <cellStyle name="Normal 26 4 2 4 2 2" xfId="46186"/>
    <cellStyle name="Normal 26 4 2 4 2 2 2" xfId="46187"/>
    <cellStyle name="Normal 26 4 2 4 2 3" xfId="46188"/>
    <cellStyle name="Normal 26 4 2 4 3" xfId="46189"/>
    <cellStyle name="Normal 26 4 2 4 3 2" xfId="46190"/>
    <cellStyle name="Normal 26 4 2 4 4" xfId="46191"/>
    <cellStyle name="Normal 26 4 2 5" xfId="46192"/>
    <cellStyle name="Normal 26 4 2 5 2" xfId="46193"/>
    <cellStyle name="Normal 26 4 2 5 2 2" xfId="46194"/>
    <cellStyle name="Normal 26 4 2 5 3" xfId="46195"/>
    <cellStyle name="Normal 26 4 2 6" xfId="46196"/>
    <cellStyle name="Normal 26 4 2 6 2" xfId="46197"/>
    <cellStyle name="Normal 26 4 2 7" xfId="46198"/>
    <cellStyle name="Normal 26 4 3" xfId="46199"/>
    <cellStyle name="Normal 26 4 3 2" xfId="46200"/>
    <cellStyle name="Normal 26 4 3 2 2" xfId="46201"/>
    <cellStyle name="Normal 26 4 3 2 2 2" xfId="46202"/>
    <cellStyle name="Normal 26 4 3 2 2 2 2" xfId="46203"/>
    <cellStyle name="Normal 26 4 3 2 2 3" xfId="46204"/>
    <cellStyle name="Normal 26 4 3 2 3" xfId="46205"/>
    <cellStyle name="Normal 26 4 3 2 3 2" xfId="46206"/>
    <cellStyle name="Normal 26 4 3 2 4" xfId="46207"/>
    <cellStyle name="Normal 26 4 3 3" xfId="46208"/>
    <cellStyle name="Normal 26 4 3 3 2" xfId="46209"/>
    <cellStyle name="Normal 26 4 3 3 2 2" xfId="46210"/>
    <cellStyle name="Normal 26 4 3 3 3" xfId="46211"/>
    <cellStyle name="Normal 26 4 3 4" xfId="46212"/>
    <cellStyle name="Normal 26 4 3 4 2" xfId="46213"/>
    <cellStyle name="Normal 26 4 3 5" xfId="46214"/>
    <cellStyle name="Normal 26 4 4" xfId="46215"/>
    <cellStyle name="Normal 26 4 4 2" xfId="46216"/>
    <cellStyle name="Normal 26 4 4 2 2" xfId="46217"/>
    <cellStyle name="Normal 26 4 4 2 2 2" xfId="46218"/>
    <cellStyle name="Normal 26 4 4 2 2 2 2" xfId="46219"/>
    <cellStyle name="Normal 26 4 4 2 2 3" xfId="46220"/>
    <cellStyle name="Normal 26 4 4 2 3" xfId="46221"/>
    <cellStyle name="Normal 26 4 4 2 3 2" xfId="46222"/>
    <cellStyle name="Normal 26 4 4 2 4" xfId="46223"/>
    <cellStyle name="Normal 26 4 4 3" xfId="46224"/>
    <cellStyle name="Normal 26 4 4 3 2" xfId="46225"/>
    <cellStyle name="Normal 26 4 4 3 2 2" xfId="46226"/>
    <cellStyle name="Normal 26 4 4 3 3" xfId="46227"/>
    <cellStyle name="Normal 26 4 4 4" xfId="46228"/>
    <cellStyle name="Normal 26 4 4 4 2" xfId="46229"/>
    <cellStyle name="Normal 26 4 4 5" xfId="46230"/>
    <cellStyle name="Normal 26 4 5" xfId="46231"/>
    <cellStyle name="Normal 26 4 5 2" xfId="46232"/>
    <cellStyle name="Normal 26 4 5 2 2" xfId="46233"/>
    <cellStyle name="Normal 26 4 5 2 2 2" xfId="46234"/>
    <cellStyle name="Normal 26 4 5 2 3" xfId="46235"/>
    <cellStyle name="Normal 26 4 5 3" xfId="46236"/>
    <cellStyle name="Normal 26 4 5 3 2" xfId="46237"/>
    <cellStyle name="Normal 26 4 5 4" xfId="46238"/>
    <cellStyle name="Normal 26 4 6" xfId="46239"/>
    <cellStyle name="Normal 26 4 6 2" xfId="46240"/>
    <cellStyle name="Normal 26 4 6 2 2" xfId="46241"/>
    <cellStyle name="Normal 26 4 6 3" xfId="46242"/>
    <cellStyle name="Normal 26 4 7" xfId="46243"/>
    <cellStyle name="Normal 26 4 7 2" xfId="46244"/>
    <cellStyle name="Normal 26 4 8" xfId="46245"/>
    <cellStyle name="Normal 26 5" xfId="46246"/>
    <cellStyle name="Normal 26 5 2" xfId="46247"/>
    <cellStyle name="Normal 26 5 2 2" xfId="46248"/>
    <cellStyle name="Normal 26 5 2 2 2" xfId="46249"/>
    <cellStyle name="Normal 26 5 2 2 2 2" xfId="46250"/>
    <cellStyle name="Normal 26 5 2 2 2 2 2" xfId="46251"/>
    <cellStyle name="Normal 26 5 2 2 2 2 2 2" xfId="46252"/>
    <cellStyle name="Normal 26 5 2 2 2 2 3" xfId="46253"/>
    <cellStyle name="Normal 26 5 2 2 2 3" xfId="46254"/>
    <cellStyle name="Normal 26 5 2 2 2 3 2" xfId="46255"/>
    <cellStyle name="Normal 26 5 2 2 2 4" xfId="46256"/>
    <cellStyle name="Normal 26 5 2 2 3" xfId="46257"/>
    <cellStyle name="Normal 26 5 2 2 3 2" xfId="46258"/>
    <cellStyle name="Normal 26 5 2 2 3 2 2" xfId="46259"/>
    <cellStyle name="Normal 26 5 2 2 3 3" xfId="46260"/>
    <cellStyle name="Normal 26 5 2 2 4" xfId="46261"/>
    <cellStyle name="Normal 26 5 2 2 4 2" xfId="46262"/>
    <cellStyle name="Normal 26 5 2 2 5" xfId="46263"/>
    <cellStyle name="Normal 26 5 2 3" xfId="46264"/>
    <cellStyle name="Normal 26 5 2 3 2" xfId="46265"/>
    <cellStyle name="Normal 26 5 2 3 2 2" xfId="46266"/>
    <cellStyle name="Normal 26 5 2 3 2 2 2" xfId="46267"/>
    <cellStyle name="Normal 26 5 2 3 2 2 2 2" xfId="46268"/>
    <cellStyle name="Normal 26 5 2 3 2 2 3" xfId="46269"/>
    <cellStyle name="Normal 26 5 2 3 2 3" xfId="46270"/>
    <cellStyle name="Normal 26 5 2 3 2 3 2" xfId="46271"/>
    <cellStyle name="Normal 26 5 2 3 2 4" xfId="46272"/>
    <cellStyle name="Normal 26 5 2 3 3" xfId="46273"/>
    <cellStyle name="Normal 26 5 2 3 3 2" xfId="46274"/>
    <cellStyle name="Normal 26 5 2 3 3 2 2" xfId="46275"/>
    <cellStyle name="Normal 26 5 2 3 3 3" xfId="46276"/>
    <cellStyle name="Normal 26 5 2 3 4" xfId="46277"/>
    <cellStyle name="Normal 26 5 2 3 4 2" xfId="46278"/>
    <cellStyle name="Normal 26 5 2 3 5" xfId="46279"/>
    <cellStyle name="Normal 26 5 2 4" xfId="46280"/>
    <cellStyle name="Normal 26 5 2 4 2" xfId="46281"/>
    <cellStyle name="Normal 26 5 2 4 2 2" xfId="46282"/>
    <cellStyle name="Normal 26 5 2 4 2 2 2" xfId="46283"/>
    <cellStyle name="Normal 26 5 2 4 2 3" xfId="46284"/>
    <cellStyle name="Normal 26 5 2 4 3" xfId="46285"/>
    <cellStyle name="Normal 26 5 2 4 3 2" xfId="46286"/>
    <cellStyle name="Normal 26 5 2 4 4" xfId="46287"/>
    <cellStyle name="Normal 26 5 2 5" xfId="46288"/>
    <cellStyle name="Normal 26 5 2 5 2" xfId="46289"/>
    <cellStyle name="Normal 26 5 2 5 2 2" xfId="46290"/>
    <cellStyle name="Normal 26 5 2 5 3" xfId="46291"/>
    <cellStyle name="Normal 26 5 2 6" xfId="46292"/>
    <cellStyle name="Normal 26 5 2 6 2" xfId="46293"/>
    <cellStyle name="Normal 26 5 2 7" xfId="46294"/>
    <cellStyle name="Normal 26 5 3" xfId="46295"/>
    <cellStyle name="Normal 26 5 3 2" xfId="46296"/>
    <cellStyle name="Normal 26 5 3 2 2" xfId="46297"/>
    <cellStyle name="Normal 26 5 3 2 2 2" xfId="46298"/>
    <cellStyle name="Normal 26 5 3 2 2 2 2" xfId="46299"/>
    <cellStyle name="Normal 26 5 3 2 2 3" xfId="46300"/>
    <cellStyle name="Normal 26 5 3 2 3" xfId="46301"/>
    <cellStyle name="Normal 26 5 3 2 3 2" xfId="46302"/>
    <cellStyle name="Normal 26 5 3 2 4" xfId="46303"/>
    <cellStyle name="Normal 26 5 3 3" xfId="46304"/>
    <cellStyle name="Normal 26 5 3 3 2" xfId="46305"/>
    <cellStyle name="Normal 26 5 3 3 2 2" xfId="46306"/>
    <cellStyle name="Normal 26 5 3 3 3" xfId="46307"/>
    <cellStyle name="Normal 26 5 3 4" xfId="46308"/>
    <cellStyle name="Normal 26 5 3 4 2" xfId="46309"/>
    <cellStyle name="Normal 26 5 3 5" xfId="46310"/>
    <cellStyle name="Normal 26 5 4" xfId="46311"/>
    <cellStyle name="Normal 26 5 4 2" xfId="46312"/>
    <cellStyle name="Normal 26 5 4 2 2" xfId="46313"/>
    <cellStyle name="Normal 26 5 4 2 2 2" xfId="46314"/>
    <cellStyle name="Normal 26 5 4 2 2 2 2" xfId="46315"/>
    <cellStyle name="Normal 26 5 4 2 2 3" xfId="46316"/>
    <cellStyle name="Normal 26 5 4 2 3" xfId="46317"/>
    <cellStyle name="Normal 26 5 4 2 3 2" xfId="46318"/>
    <cellStyle name="Normal 26 5 4 2 4" xfId="46319"/>
    <cellStyle name="Normal 26 5 4 3" xfId="46320"/>
    <cellStyle name="Normal 26 5 4 3 2" xfId="46321"/>
    <cellStyle name="Normal 26 5 4 3 2 2" xfId="46322"/>
    <cellStyle name="Normal 26 5 4 3 3" xfId="46323"/>
    <cellStyle name="Normal 26 5 4 4" xfId="46324"/>
    <cellStyle name="Normal 26 5 4 4 2" xfId="46325"/>
    <cellStyle name="Normal 26 5 4 5" xfId="46326"/>
    <cellStyle name="Normal 26 5 5" xfId="46327"/>
    <cellStyle name="Normal 26 5 5 2" xfId="46328"/>
    <cellStyle name="Normal 26 5 5 2 2" xfId="46329"/>
    <cellStyle name="Normal 26 5 5 2 2 2" xfId="46330"/>
    <cellStyle name="Normal 26 5 5 2 3" xfId="46331"/>
    <cellStyle name="Normal 26 5 5 3" xfId="46332"/>
    <cellStyle name="Normal 26 5 5 3 2" xfId="46333"/>
    <cellStyle name="Normal 26 5 5 4" xfId="46334"/>
    <cellStyle name="Normal 26 5 6" xfId="46335"/>
    <cellStyle name="Normal 26 5 6 2" xfId="46336"/>
    <cellStyle name="Normal 26 5 6 2 2" xfId="46337"/>
    <cellStyle name="Normal 26 5 6 3" xfId="46338"/>
    <cellStyle name="Normal 26 5 7" xfId="46339"/>
    <cellStyle name="Normal 26 5 7 2" xfId="46340"/>
    <cellStyle name="Normal 26 5 8" xfId="46341"/>
    <cellStyle name="Normal 26 6" xfId="46342"/>
    <cellStyle name="Normal 26 6 2" xfId="46343"/>
    <cellStyle name="Normal 26 6 2 2" xfId="46344"/>
    <cellStyle name="Normal 26 6 2 2 2" xfId="46345"/>
    <cellStyle name="Normal 26 6 2 2 2 2" xfId="46346"/>
    <cellStyle name="Normal 26 6 2 2 2 2 2" xfId="46347"/>
    <cellStyle name="Normal 26 6 2 2 2 3" xfId="46348"/>
    <cellStyle name="Normal 26 6 2 2 3" xfId="46349"/>
    <cellStyle name="Normal 26 6 2 2 3 2" xfId="46350"/>
    <cellStyle name="Normal 26 6 2 2 4" xfId="46351"/>
    <cellStyle name="Normal 26 6 2 3" xfId="46352"/>
    <cellStyle name="Normal 26 6 2 3 2" xfId="46353"/>
    <cellStyle name="Normal 26 6 2 3 2 2" xfId="46354"/>
    <cellStyle name="Normal 26 6 2 3 3" xfId="46355"/>
    <cellStyle name="Normal 26 6 2 4" xfId="46356"/>
    <cellStyle name="Normal 26 6 2 4 2" xfId="46357"/>
    <cellStyle name="Normal 26 6 2 5" xfId="46358"/>
    <cellStyle name="Normal 26 6 3" xfId="46359"/>
    <cellStyle name="Normal 26 6 3 2" xfId="46360"/>
    <cellStyle name="Normal 26 6 3 2 2" xfId="46361"/>
    <cellStyle name="Normal 26 6 3 2 2 2" xfId="46362"/>
    <cellStyle name="Normal 26 6 3 2 2 2 2" xfId="46363"/>
    <cellStyle name="Normal 26 6 3 2 2 3" xfId="46364"/>
    <cellStyle name="Normal 26 6 3 2 3" xfId="46365"/>
    <cellStyle name="Normal 26 6 3 2 3 2" xfId="46366"/>
    <cellStyle name="Normal 26 6 3 2 4" xfId="46367"/>
    <cellStyle name="Normal 26 6 3 3" xfId="46368"/>
    <cellStyle name="Normal 26 6 3 3 2" xfId="46369"/>
    <cellStyle name="Normal 26 6 3 3 2 2" xfId="46370"/>
    <cellStyle name="Normal 26 6 3 3 3" xfId="46371"/>
    <cellStyle name="Normal 26 6 3 4" xfId="46372"/>
    <cellStyle name="Normal 26 6 3 4 2" xfId="46373"/>
    <cellStyle name="Normal 26 6 3 5" xfId="46374"/>
    <cellStyle name="Normal 26 6 4" xfId="46375"/>
    <cellStyle name="Normal 26 6 4 2" xfId="46376"/>
    <cellStyle name="Normal 26 6 4 2 2" xfId="46377"/>
    <cellStyle name="Normal 26 6 4 2 2 2" xfId="46378"/>
    <cellStyle name="Normal 26 6 4 2 3" xfId="46379"/>
    <cellStyle name="Normal 26 6 4 3" xfId="46380"/>
    <cellStyle name="Normal 26 6 4 3 2" xfId="46381"/>
    <cellStyle name="Normal 26 6 4 4" xfId="46382"/>
    <cellStyle name="Normal 26 6 5" xfId="46383"/>
    <cellStyle name="Normal 26 6 5 2" xfId="46384"/>
    <cellStyle name="Normal 26 6 5 2 2" xfId="46385"/>
    <cellStyle name="Normal 26 6 5 3" xfId="46386"/>
    <cellStyle name="Normal 26 6 6" xfId="46387"/>
    <cellStyle name="Normal 26 6 6 2" xfId="46388"/>
    <cellStyle name="Normal 26 6 7" xfId="46389"/>
    <cellStyle name="Normal 26 7" xfId="46390"/>
    <cellStyle name="Normal 26 7 2" xfId="46391"/>
    <cellStyle name="Normal 26 7 2 2" xfId="46392"/>
    <cellStyle name="Normal 26 7 2 2 2" xfId="46393"/>
    <cellStyle name="Normal 26 7 2 2 2 2" xfId="46394"/>
    <cellStyle name="Normal 26 7 2 2 3" xfId="46395"/>
    <cellStyle name="Normal 26 7 2 3" xfId="46396"/>
    <cellStyle name="Normal 26 7 2 3 2" xfId="46397"/>
    <cellStyle name="Normal 26 7 2 4" xfId="46398"/>
    <cellStyle name="Normal 26 7 3" xfId="46399"/>
    <cellStyle name="Normal 26 7 3 2" xfId="46400"/>
    <cellStyle name="Normal 26 7 3 2 2" xfId="46401"/>
    <cellStyle name="Normal 26 7 3 3" xfId="46402"/>
    <cellStyle name="Normal 26 7 4" xfId="46403"/>
    <cellStyle name="Normal 26 7 4 2" xfId="46404"/>
    <cellStyle name="Normal 26 7 5" xfId="46405"/>
    <cellStyle name="Normal 26 8" xfId="46406"/>
    <cellStyle name="Normal 26 8 2" xfId="46407"/>
    <cellStyle name="Normal 26 8 2 2" xfId="46408"/>
    <cellStyle name="Normal 26 8 2 2 2" xfId="46409"/>
    <cellStyle name="Normal 26 8 2 2 2 2" xfId="46410"/>
    <cellStyle name="Normal 26 8 2 2 3" xfId="46411"/>
    <cellStyle name="Normal 26 8 2 3" xfId="46412"/>
    <cellStyle name="Normal 26 8 2 3 2" xfId="46413"/>
    <cellStyle name="Normal 26 8 2 4" xfId="46414"/>
    <cellStyle name="Normal 26 8 3" xfId="46415"/>
    <cellStyle name="Normal 26 8 3 2" xfId="46416"/>
    <cellStyle name="Normal 26 8 3 2 2" xfId="46417"/>
    <cellStyle name="Normal 26 8 3 3" xfId="46418"/>
    <cellStyle name="Normal 26 8 4" xfId="46419"/>
    <cellStyle name="Normal 26 8 4 2" xfId="46420"/>
    <cellStyle name="Normal 26 8 5" xfId="46421"/>
    <cellStyle name="Normal 26 9" xfId="46422"/>
    <cellStyle name="Normal 26 9 2" xfId="46423"/>
    <cellStyle name="Normal 26 9 2 2" xfId="46424"/>
    <cellStyle name="Normal 26 9 2 2 2" xfId="46425"/>
    <cellStyle name="Normal 26 9 2 3" xfId="46426"/>
    <cellStyle name="Normal 26 9 3" xfId="46427"/>
    <cellStyle name="Normal 26 9 3 2" xfId="46428"/>
    <cellStyle name="Normal 26 9 4" xfId="46429"/>
    <cellStyle name="Normal 27" xfId="17983"/>
    <cellStyle name="Normal 27 10" xfId="46430"/>
    <cellStyle name="Normal 27 10 2" xfId="46431"/>
    <cellStyle name="Normal 27 10 2 2" xfId="46432"/>
    <cellStyle name="Normal 27 10 3" xfId="46433"/>
    <cellStyle name="Normal 27 11" xfId="46434"/>
    <cellStyle name="Normal 27 11 2" xfId="46435"/>
    <cellStyle name="Normal 27 12" xfId="46436"/>
    <cellStyle name="Normal 27 2" xfId="17984"/>
    <cellStyle name="Normal 27 2 10" xfId="46437"/>
    <cellStyle name="Normal 27 2 10 2" xfId="46438"/>
    <cellStyle name="Normal 27 2 11" xfId="46439"/>
    <cellStyle name="Normal 27 2 2" xfId="46440"/>
    <cellStyle name="Normal 27 2 2 2" xfId="46441"/>
    <cellStyle name="Normal 27 2 2 2 2" xfId="46442"/>
    <cellStyle name="Normal 27 2 2 2 2 2" xfId="46443"/>
    <cellStyle name="Normal 27 2 2 2 2 2 2" xfId="46444"/>
    <cellStyle name="Normal 27 2 2 2 2 2 2 2" xfId="46445"/>
    <cellStyle name="Normal 27 2 2 2 2 2 2 2 2" xfId="46446"/>
    <cellStyle name="Normal 27 2 2 2 2 2 2 2 2 2" xfId="46447"/>
    <cellStyle name="Normal 27 2 2 2 2 2 2 2 3" xfId="46448"/>
    <cellStyle name="Normal 27 2 2 2 2 2 2 3" xfId="46449"/>
    <cellStyle name="Normal 27 2 2 2 2 2 2 3 2" xfId="46450"/>
    <cellStyle name="Normal 27 2 2 2 2 2 2 4" xfId="46451"/>
    <cellStyle name="Normal 27 2 2 2 2 2 3" xfId="46452"/>
    <cellStyle name="Normal 27 2 2 2 2 2 3 2" xfId="46453"/>
    <cellStyle name="Normal 27 2 2 2 2 2 3 2 2" xfId="46454"/>
    <cellStyle name="Normal 27 2 2 2 2 2 3 3" xfId="46455"/>
    <cellStyle name="Normal 27 2 2 2 2 2 4" xfId="46456"/>
    <cellStyle name="Normal 27 2 2 2 2 2 4 2" xfId="46457"/>
    <cellStyle name="Normal 27 2 2 2 2 2 5" xfId="46458"/>
    <cellStyle name="Normal 27 2 2 2 2 3" xfId="46459"/>
    <cellStyle name="Normal 27 2 2 2 2 3 2" xfId="46460"/>
    <cellStyle name="Normal 27 2 2 2 2 3 2 2" xfId="46461"/>
    <cellStyle name="Normal 27 2 2 2 2 3 2 2 2" xfId="46462"/>
    <cellStyle name="Normal 27 2 2 2 2 3 2 2 2 2" xfId="46463"/>
    <cellStyle name="Normal 27 2 2 2 2 3 2 2 3" xfId="46464"/>
    <cellStyle name="Normal 27 2 2 2 2 3 2 3" xfId="46465"/>
    <cellStyle name="Normal 27 2 2 2 2 3 2 3 2" xfId="46466"/>
    <cellStyle name="Normal 27 2 2 2 2 3 2 4" xfId="46467"/>
    <cellStyle name="Normal 27 2 2 2 2 3 3" xfId="46468"/>
    <cellStyle name="Normal 27 2 2 2 2 3 3 2" xfId="46469"/>
    <cellStyle name="Normal 27 2 2 2 2 3 3 2 2" xfId="46470"/>
    <cellStyle name="Normal 27 2 2 2 2 3 3 3" xfId="46471"/>
    <cellStyle name="Normal 27 2 2 2 2 3 4" xfId="46472"/>
    <cellStyle name="Normal 27 2 2 2 2 3 4 2" xfId="46473"/>
    <cellStyle name="Normal 27 2 2 2 2 3 5" xfId="46474"/>
    <cellStyle name="Normal 27 2 2 2 2 4" xfId="46475"/>
    <cellStyle name="Normal 27 2 2 2 2 4 2" xfId="46476"/>
    <cellStyle name="Normal 27 2 2 2 2 4 2 2" xfId="46477"/>
    <cellStyle name="Normal 27 2 2 2 2 4 2 2 2" xfId="46478"/>
    <cellStyle name="Normal 27 2 2 2 2 4 2 3" xfId="46479"/>
    <cellStyle name="Normal 27 2 2 2 2 4 3" xfId="46480"/>
    <cellStyle name="Normal 27 2 2 2 2 4 3 2" xfId="46481"/>
    <cellStyle name="Normal 27 2 2 2 2 4 4" xfId="46482"/>
    <cellStyle name="Normal 27 2 2 2 2 5" xfId="46483"/>
    <cellStyle name="Normal 27 2 2 2 2 5 2" xfId="46484"/>
    <cellStyle name="Normal 27 2 2 2 2 5 2 2" xfId="46485"/>
    <cellStyle name="Normal 27 2 2 2 2 5 3" xfId="46486"/>
    <cellStyle name="Normal 27 2 2 2 2 6" xfId="46487"/>
    <cellStyle name="Normal 27 2 2 2 2 6 2" xfId="46488"/>
    <cellStyle name="Normal 27 2 2 2 2 7" xfId="46489"/>
    <cellStyle name="Normal 27 2 2 2 3" xfId="46490"/>
    <cellStyle name="Normal 27 2 2 2 3 2" xfId="46491"/>
    <cellStyle name="Normal 27 2 2 2 3 2 2" xfId="46492"/>
    <cellStyle name="Normal 27 2 2 2 3 2 2 2" xfId="46493"/>
    <cellStyle name="Normal 27 2 2 2 3 2 2 2 2" xfId="46494"/>
    <cellStyle name="Normal 27 2 2 2 3 2 2 3" xfId="46495"/>
    <cellStyle name="Normal 27 2 2 2 3 2 3" xfId="46496"/>
    <cellStyle name="Normal 27 2 2 2 3 2 3 2" xfId="46497"/>
    <cellStyle name="Normal 27 2 2 2 3 2 4" xfId="46498"/>
    <cellStyle name="Normal 27 2 2 2 3 3" xfId="46499"/>
    <cellStyle name="Normal 27 2 2 2 3 3 2" xfId="46500"/>
    <cellStyle name="Normal 27 2 2 2 3 3 2 2" xfId="46501"/>
    <cellStyle name="Normal 27 2 2 2 3 3 3" xfId="46502"/>
    <cellStyle name="Normal 27 2 2 2 3 4" xfId="46503"/>
    <cellStyle name="Normal 27 2 2 2 3 4 2" xfId="46504"/>
    <cellStyle name="Normal 27 2 2 2 3 5" xfId="46505"/>
    <cellStyle name="Normal 27 2 2 2 4" xfId="46506"/>
    <cellStyle name="Normal 27 2 2 2 4 2" xfId="46507"/>
    <cellStyle name="Normal 27 2 2 2 4 2 2" xfId="46508"/>
    <cellStyle name="Normal 27 2 2 2 4 2 2 2" xfId="46509"/>
    <cellStyle name="Normal 27 2 2 2 4 2 2 2 2" xfId="46510"/>
    <cellStyle name="Normal 27 2 2 2 4 2 2 3" xfId="46511"/>
    <cellStyle name="Normal 27 2 2 2 4 2 3" xfId="46512"/>
    <cellStyle name="Normal 27 2 2 2 4 2 3 2" xfId="46513"/>
    <cellStyle name="Normal 27 2 2 2 4 2 4" xfId="46514"/>
    <cellStyle name="Normal 27 2 2 2 4 3" xfId="46515"/>
    <cellStyle name="Normal 27 2 2 2 4 3 2" xfId="46516"/>
    <cellStyle name="Normal 27 2 2 2 4 3 2 2" xfId="46517"/>
    <cellStyle name="Normal 27 2 2 2 4 3 3" xfId="46518"/>
    <cellStyle name="Normal 27 2 2 2 4 4" xfId="46519"/>
    <cellStyle name="Normal 27 2 2 2 4 4 2" xfId="46520"/>
    <cellStyle name="Normal 27 2 2 2 4 5" xfId="46521"/>
    <cellStyle name="Normal 27 2 2 2 5" xfId="46522"/>
    <cellStyle name="Normal 27 2 2 2 5 2" xfId="46523"/>
    <cellStyle name="Normal 27 2 2 2 5 2 2" xfId="46524"/>
    <cellStyle name="Normal 27 2 2 2 5 2 2 2" xfId="46525"/>
    <cellStyle name="Normal 27 2 2 2 5 2 3" xfId="46526"/>
    <cellStyle name="Normal 27 2 2 2 5 3" xfId="46527"/>
    <cellStyle name="Normal 27 2 2 2 5 3 2" xfId="46528"/>
    <cellStyle name="Normal 27 2 2 2 5 4" xfId="46529"/>
    <cellStyle name="Normal 27 2 2 2 6" xfId="46530"/>
    <cellStyle name="Normal 27 2 2 2 6 2" xfId="46531"/>
    <cellStyle name="Normal 27 2 2 2 6 2 2" xfId="46532"/>
    <cellStyle name="Normal 27 2 2 2 6 3" xfId="46533"/>
    <cellStyle name="Normal 27 2 2 2 7" xfId="46534"/>
    <cellStyle name="Normal 27 2 2 2 7 2" xfId="46535"/>
    <cellStyle name="Normal 27 2 2 2 8" xfId="46536"/>
    <cellStyle name="Normal 27 2 2 3" xfId="46537"/>
    <cellStyle name="Normal 27 2 2 3 2" xfId="46538"/>
    <cellStyle name="Normal 27 2 2 3 2 2" xfId="46539"/>
    <cellStyle name="Normal 27 2 2 3 2 2 2" xfId="46540"/>
    <cellStyle name="Normal 27 2 2 3 2 2 2 2" xfId="46541"/>
    <cellStyle name="Normal 27 2 2 3 2 2 2 2 2" xfId="46542"/>
    <cellStyle name="Normal 27 2 2 3 2 2 2 3" xfId="46543"/>
    <cellStyle name="Normal 27 2 2 3 2 2 3" xfId="46544"/>
    <cellStyle name="Normal 27 2 2 3 2 2 3 2" xfId="46545"/>
    <cellStyle name="Normal 27 2 2 3 2 2 4" xfId="46546"/>
    <cellStyle name="Normal 27 2 2 3 2 3" xfId="46547"/>
    <cellStyle name="Normal 27 2 2 3 2 3 2" xfId="46548"/>
    <cellStyle name="Normal 27 2 2 3 2 3 2 2" xfId="46549"/>
    <cellStyle name="Normal 27 2 2 3 2 3 3" xfId="46550"/>
    <cellStyle name="Normal 27 2 2 3 2 4" xfId="46551"/>
    <cellStyle name="Normal 27 2 2 3 2 4 2" xfId="46552"/>
    <cellStyle name="Normal 27 2 2 3 2 5" xfId="46553"/>
    <cellStyle name="Normal 27 2 2 3 3" xfId="46554"/>
    <cellStyle name="Normal 27 2 2 3 3 2" xfId="46555"/>
    <cellStyle name="Normal 27 2 2 3 3 2 2" xfId="46556"/>
    <cellStyle name="Normal 27 2 2 3 3 2 2 2" xfId="46557"/>
    <cellStyle name="Normal 27 2 2 3 3 2 2 2 2" xfId="46558"/>
    <cellStyle name="Normal 27 2 2 3 3 2 2 3" xfId="46559"/>
    <cellStyle name="Normal 27 2 2 3 3 2 3" xfId="46560"/>
    <cellStyle name="Normal 27 2 2 3 3 2 3 2" xfId="46561"/>
    <cellStyle name="Normal 27 2 2 3 3 2 4" xfId="46562"/>
    <cellStyle name="Normal 27 2 2 3 3 3" xfId="46563"/>
    <cellStyle name="Normal 27 2 2 3 3 3 2" xfId="46564"/>
    <cellStyle name="Normal 27 2 2 3 3 3 2 2" xfId="46565"/>
    <cellStyle name="Normal 27 2 2 3 3 3 3" xfId="46566"/>
    <cellStyle name="Normal 27 2 2 3 3 4" xfId="46567"/>
    <cellStyle name="Normal 27 2 2 3 3 4 2" xfId="46568"/>
    <cellStyle name="Normal 27 2 2 3 3 5" xfId="46569"/>
    <cellStyle name="Normal 27 2 2 3 4" xfId="46570"/>
    <cellStyle name="Normal 27 2 2 3 4 2" xfId="46571"/>
    <cellStyle name="Normal 27 2 2 3 4 2 2" xfId="46572"/>
    <cellStyle name="Normal 27 2 2 3 4 2 2 2" xfId="46573"/>
    <cellStyle name="Normal 27 2 2 3 4 2 3" xfId="46574"/>
    <cellStyle name="Normal 27 2 2 3 4 3" xfId="46575"/>
    <cellStyle name="Normal 27 2 2 3 4 3 2" xfId="46576"/>
    <cellStyle name="Normal 27 2 2 3 4 4" xfId="46577"/>
    <cellStyle name="Normal 27 2 2 3 5" xfId="46578"/>
    <cellStyle name="Normal 27 2 2 3 5 2" xfId="46579"/>
    <cellStyle name="Normal 27 2 2 3 5 2 2" xfId="46580"/>
    <cellStyle name="Normal 27 2 2 3 5 3" xfId="46581"/>
    <cellStyle name="Normal 27 2 2 3 6" xfId="46582"/>
    <cellStyle name="Normal 27 2 2 3 6 2" xfId="46583"/>
    <cellStyle name="Normal 27 2 2 3 7" xfId="46584"/>
    <cellStyle name="Normal 27 2 2 4" xfId="46585"/>
    <cellStyle name="Normal 27 2 2 4 2" xfId="46586"/>
    <cellStyle name="Normal 27 2 2 4 2 2" xfId="46587"/>
    <cellStyle name="Normal 27 2 2 4 2 2 2" xfId="46588"/>
    <cellStyle name="Normal 27 2 2 4 2 2 2 2" xfId="46589"/>
    <cellStyle name="Normal 27 2 2 4 2 2 3" xfId="46590"/>
    <cellStyle name="Normal 27 2 2 4 2 3" xfId="46591"/>
    <cellStyle name="Normal 27 2 2 4 2 3 2" xfId="46592"/>
    <cellStyle name="Normal 27 2 2 4 2 4" xfId="46593"/>
    <cellStyle name="Normal 27 2 2 4 3" xfId="46594"/>
    <cellStyle name="Normal 27 2 2 4 3 2" xfId="46595"/>
    <cellStyle name="Normal 27 2 2 4 3 2 2" xfId="46596"/>
    <cellStyle name="Normal 27 2 2 4 3 3" xfId="46597"/>
    <cellStyle name="Normal 27 2 2 4 4" xfId="46598"/>
    <cellStyle name="Normal 27 2 2 4 4 2" xfId="46599"/>
    <cellStyle name="Normal 27 2 2 4 5" xfId="46600"/>
    <cellStyle name="Normal 27 2 2 5" xfId="46601"/>
    <cellStyle name="Normal 27 2 2 5 2" xfId="46602"/>
    <cellStyle name="Normal 27 2 2 5 2 2" xfId="46603"/>
    <cellStyle name="Normal 27 2 2 5 2 2 2" xfId="46604"/>
    <cellStyle name="Normal 27 2 2 5 2 2 2 2" xfId="46605"/>
    <cellStyle name="Normal 27 2 2 5 2 2 3" xfId="46606"/>
    <cellStyle name="Normal 27 2 2 5 2 3" xfId="46607"/>
    <cellStyle name="Normal 27 2 2 5 2 3 2" xfId="46608"/>
    <cellStyle name="Normal 27 2 2 5 2 4" xfId="46609"/>
    <cellStyle name="Normal 27 2 2 5 3" xfId="46610"/>
    <cellStyle name="Normal 27 2 2 5 3 2" xfId="46611"/>
    <cellStyle name="Normal 27 2 2 5 3 2 2" xfId="46612"/>
    <cellStyle name="Normal 27 2 2 5 3 3" xfId="46613"/>
    <cellStyle name="Normal 27 2 2 5 4" xfId="46614"/>
    <cellStyle name="Normal 27 2 2 5 4 2" xfId="46615"/>
    <cellStyle name="Normal 27 2 2 5 5" xfId="46616"/>
    <cellStyle name="Normal 27 2 2 6" xfId="46617"/>
    <cellStyle name="Normal 27 2 2 6 2" xfId="46618"/>
    <cellStyle name="Normal 27 2 2 6 2 2" xfId="46619"/>
    <cellStyle name="Normal 27 2 2 6 2 2 2" xfId="46620"/>
    <cellStyle name="Normal 27 2 2 6 2 3" xfId="46621"/>
    <cellStyle name="Normal 27 2 2 6 3" xfId="46622"/>
    <cellStyle name="Normal 27 2 2 6 3 2" xfId="46623"/>
    <cellStyle name="Normal 27 2 2 6 4" xfId="46624"/>
    <cellStyle name="Normal 27 2 2 7" xfId="46625"/>
    <cellStyle name="Normal 27 2 2 7 2" xfId="46626"/>
    <cellStyle name="Normal 27 2 2 7 2 2" xfId="46627"/>
    <cellStyle name="Normal 27 2 2 7 3" xfId="46628"/>
    <cellStyle name="Normal 27 2 2 8" xfId="46629"/>
    <cellStyle name="Normal 27 2 2 8 2" xfId="46630"/>
    <cellStyle name="Normal 27 2 2 9" xfId="46631"/>
    <cellStyle name="Normal 27 2 3" xfId="46632"/>
    <cellStyle name="Normal 27 2 3 2" xfId="46633"/>
    <cellStyle name="Normal 27 2 3 2 2" xfId="46634"/>
    <cellStyle name="Normal 27 2 3 2 2 2" xfId="46635"/>
    <cellStyle name="Normal 27 2 3 2 2 2 2" xfId="46636"/>
    <cellStyle name="Normal 27 2 3 2 2 2 2 2" xfId="46637"/>
    <cellStyle name="Normal 27 2 3 2 2 2 2 2 2" xfId="46638"/>
    <cellStyle name="Normal 27 2 3 2 2 2 2 3" xfId="46639"/>
    <cellStyle name="Normal 27 2 3 2 2 2 3" xfId="46640"/>
    <cellStyle name="Normal 27 2 3 2 2 2 3 2" xfId="46641"/>
    <cellStyle name="Normal 27 2 3 2 2 2 4" xfId="46642"/>
    <cellStyle name="Normal 27 2 3 2 2 3" xfId="46643"/>
    <cellStyle name="Normal 27 2 3 2 2 3 2" xfId="46644"/>
    <cellStyle name="Normal 27 2 3 2 2 3 2 2" xfId="46645"/>
    <cellStyle name="Normal 27 2 3 2 2 3 3" xfId="46646"/>
    <cellStyle name="Normal 27 2 3 2 2 4" xfId="46647"/>
    <cellStyle name="Normal 27 2 3 2 2 4 2" xfId="46648"/>
    <cellStyle name="Normal 27 2 3 2 2 5" xfId="46649"/>
    <cellStyle name="Normal 27 2 3 2 3" xfId="46650"/>
    <cellStyle name="Normal 27 2 3 2 3 2" xfId="46651"/>
    <cellStyle name="Normal 27 2 3 2 3 2 2" xfId="46652"/>
    <cellStyle name="Normal 27 2 3 2 3 2 2 2" xfId="46653"/>
    <cellStyle name="Normal 27 2 3 2 3 2 2 2 2" xfId="46654"/>
    <cellStyle name="Normal 27 2 3 2 3 2 2 3" xfId="46655"/>
    <cellStyle name="Normal 27 2 3 2 3 2 3" xfId="46656"/>
    <cellStyle name="Normal 27 2 3 2 3 2 3 2" xfId="46657"/>
    <cellStyle name="Normal 27 2 3 2 3 2 4" xfId="46658"/>
    <cellStyle name="Normal 27 2 3 2 3 3" xfId="46659"/>
    <cellStyle name="Normal 27 2 3 2 3 3 2" xfId="46660"/>
    <cellStyle name="Normal 27 2 3 2 3 3 2 2" xfId="46661"/>
    <cellStyle name="Normal 27 2 3 2 3 3 3" xfId="46662"/>
    <cellStyle name="Normal 27 2 3 2 3 4" xfId="46663"/>
    <cellStyle name="Normal 27 2 3 2 3 4 2" xfId="46664"/>
    <cellStyle name="Normal 27 2 3 2 3 5" xfId="46665"/>
    <cellStyle name="Normal 27 2 3 2 4" xfId="46666"/>
    <cellStyle name="Normal 27 2 3 2 4 2" xfId="46667"/>
    <cellStyle name="Normal 27 2 3 2 4 2 2" xfId="46668"/>
    <cellStyle name="Normal 27 2 3 2 4 2 2 2" xfId="46669"/>
    <cellStyle name="Normal 27 2 3 2 4 2 3" xfId="46670"/>
    <cellStyle name="Normal 27 2 3 2 4 3" xfId="46671"/>
    <cellStyle name="Normal 27 2 3 2 4 3 2" xfId="46672"/>
    <cellStyle name="Normal 27 2 3 2 4 4" xfId="46673"/>
    <cellStyle name="Normal 27 2 3 2 5" xfId="46674"/>
    <cellStyle name="Normal 27 2 3 2 5 2" xfId="46675"/>
    <cellStyle name="Normal 27 2 3 2 5 2 2" xfId="46676"/>
    <cellStyle name="Normal 27 2 3 2 5 3" xfId="46677"/>
    <cellStyle name="Normal 27 2 3 2 6" xfId="46678"/>
    <cellStyle name="Normal 27 2 3 2 6 2" xfId="46679"/>
    <cellStyle name="Normal 27 2 3 2 7" xfId="46680"/>
    <cellStyle name="Normal 27 2 3 3" xfId="46681"/>
    <cellStyle name="Normal 27 2 3 3 2" xfId="46682"/>
    <cellStyle name="Normal 27 2 3 3 2 2" xfId="46683"/>
    <cellStyle name="Normal 27 2 3 3 2 2 2" xfId="46684"/>
    <cellStyle name="Normal 27 2 3 3 2 2 2 2" xfId="46685"/>
    <cellStyle name="Normal 27 2 3 3 2 2 3" xfId="46686"/>
    <cellStyle name="Normal 27 2 3 3 2 3" xfId="46687"/>
    <cellStyle name="Normal 27 2 3 3 2 3 2" xfId="46688"/>
    <cellStyle name="Normal 27 2 3 3 2 4" xfId="46689"/>
    <cellStyle name="Normal 27 2 3 3 3" xfId="46690"/>
    <cellStyle name="Normal 27 2 3 3 3 2" xfId="46691"/>
    <cellStyle name="Normal 27 2 3 3 3 2 2" xfId="46692"/>
    <cellStyle name="Normal 27 2 3 3 3 3" xfId="46693"/>
    <cellStyle name="Normal 27 2 3 3 4" xfId="46694"/>
    <cellStyle name="Normal 27 2 3 3 4 2" xfId="46695"/>
    <cellStyle name="Normal 27 2 3 3 5" xfId="46696"/>
    <cellStyle name="Normal 27 2 3 4" xfId="46697"/>
    <cellStyle name="Normal 27 2 3 4 2" xfId="46698"/>
    <cellStyle name="Normal 27 2 3 4 2 2" xfId="46699"/>
    <cellStyle name="Normal 27 2 3 4 2 2 2" xfId="46700"/>
    <cellStyle name="Normal 27 2 3 4 2 2 2 2" xfId="46701"/>
    <cellStyle name="Normal 27 2 3 4 2 2 3" xfId="46702"/>
    <cellStyle name="Normal 27 2 3 4 2 3" xfId="46703"/>
    <cellStyle name="Normal 27 2 3 4 2 3 2" xfId="46704"/>
    <cellStyle name="Normal 27 2 3 4 2 4" xfId="46705"/>
    <cellStyle name="Normal 27 2 3 4 3" xfId="46706"/>
    <cellStyle name="Normal 27 2 3 4 3 2" xfId="46707"/>
    <cellStyle name="Normal 27 2 3 4 3 2 2" xfId="46708"/>
    <cellStyle name="Normal 27 2 3 4 3 3" xfId="46709"/>
    <cellStyle name="Normal 27 2 3 4 4" xfId="46710"/>
    <cellStyle name="Normal 27 2 3 4 4 2" xfId="46711"/>
    <cellStyle name="Normal 27 2 3 4 5" xfId="46712"/>
    <cellStyle name="Normal 27 2 3 5" xfId="46713"/>
    <cellStyle name="Normal 27 2 3 5 2" xfId="46714"/>
    <cellStyle name="Normal 27 2 3 5 2 2" xfId="46715"/>
    <cellStyle name="Normal 27 2 3 5 2 2 2" xfId="46716"/>
    <cellStyle name="Normal 27 2 3 5 2 3" xfId="46717"/>
    <cellStyle name="Normal 27 2 3 5 3" xfId="46718"/>
    <cellStyle name="Normal 27 2 3 5 3 2" xfId="46719"/>
    <cellStyle name="Normal 27 2 3 5 4" xfId="46720"/>
    <cellStyle name="Normal 27 2 3 6" xfId="46721"/>
    <cellStyle name="Normal 27 2 3 6 2" xfId="46722"/>
    <cellStyle name="Normal 27 2 3 6 2 2" xfId="46723"/>
    <cellStyle name="Normal 27 2 3 6 3" xfId="46724"/>
    <cellStyle name="Normal 27 2 3 7" xfId="46725"/>
    <cellStyle name="Normal 27 2 3 7 2" xfId="46726"/>
    <cellStyle name="Normal 27 2 3 8" xfId="46727"/>
    <cellStyle name="Normal 27 2 4" xfId="46728"/>
    <cellStyle name="Normal 27 2 4 2" xfId="46729"/>
    <cellStyle name="Normal 27 2 4 2 2" xfId="46730"/>
    <cellStyle name="Normal 27 2 4 2 2 2" xfId="46731"/>
    <cellStyle name="Normal 27 2 4 2 2 2 2" xfId="46732"/>
    <cellStyle name="Normal 27 2 4 2 2 2 2 2" xfId="46733"/>
    <cellStyle name="Normal 27 2 4 2 2 2 2 2 2" xfId="46734"/>
    <cellStyle name="Normal 27 2 4 2 2 2 2 3" xfId="46735"/>
    <cellStyle name="Normal 27 2 4 2 2 2 3" xfId="46736"/>
    <cellStyle name="Normal 27 2 4 2 2 2 3 2" xfId="46737"/>
    <cellStyle name="Normal 27 2 4 2 2 2 4" xfId="46738"/>
    <cellStyle name="Normal 27 2 4 2 2 3" xfId="46739"/>
    <cellStyle name="Normal 27 2 4 2 2 3 2" xfId="46740"/>
    <cellStyle name="Normal 27 2 4 2 2 3 2 2" xfId="46741"/>
    <cellStyle name="Normal 27 2 4 2 2 3 3" xfId="46742"/>
    <cellStyle name="Normal 27 2 4 2 2 4" xfId="46743"/>
    <cellStyle name="Normal 27 2 4 2 2 4 2" xfId="46744"/>
    <cellStyle name="Normal 27 2 4 2 2 5" xfId="46745"/>
    <cellStyle name="Normal 27 2 4 2 3" xfId="46746"/>
    <cellStyle name="Normal 27 2 4 2 3 2" xfId="46747"/>
    <cellStyle name="Normal 27 2 4 2 3 2 2" xfId="46748"/>
    <cellStyle name="Normal 27 2 4 2 3 2 2 2" xfId="46749"/>
    <cellStyle name="Normal 27 2 4 2 3 2 2 2 2" xfId="46750"/>
    <cellStyle name="Normal 27 2 4 2 3 2 2 3" xfId="46751"/>
    <cellStyle name="Normal 27 2 4 2 3 2 3" xfId="46752"/>
    <cellStyle name="Normal 27 2 4 2 3 2 3 2" xfId="46753"/>
    <cellStyle name="Normal 27 2 4 2 3 2 4" xfId="46754"/>
    <cellStyle name="Normal 27 2 4 2 3 3" xfId="46755"/>
    <cellStyle name="Normal 27 2 4 2 3 3 2" xfId="46756"/>
    <cellStyle name="Normal 27 2 4 2 3 3 2 2" xfId="46757"/>
    <cellStyle name="Normal 27 2 4 2 3 3 3" xfId="46758"/>
    <cellStyle name="Normal 27 2 4 2 3 4" xfId="46759"/>
    <cellStyle name="Normal 27 2 4 2 3 4 2" xfId="46760"/>
    <cellStyle name="Normal 27 2 4 2 3 5" xfId="46761"/>
    <cellStyle name="Normal 27 2 4 2 4" xfId="46762"/>
    <cellStyle name="Normal 27 2 4 2 4 2" xfId="46763"/>
    <cellStyle name="Normal 27 2 4 2 4 2 2" xfId="46764"/>
    <cellStyle name="Normal 27 2 4 2 4 2 2 2" xfId="46765"/>
    <cellStyle name="Normal 27 2 4 2 4 2 3" xfId="46766"/>
    <cellStyle name="Normal 27 2 4 2 4 3" xfId="46767"/>
    <cellStyle name="Normal 27 2 4 2 4 3 2" xfId="46768"/>
    <cellStyle name="Normal 27 2 4 2 4 4" xfId="46769"/>
    <cellStyle name="Normal 27 2 4 2 5" xfId="46770"/>
    <cellStyle name="Normal 27 2 4 2 5 2" xfId="46771"/>
    <cellStyle name="Normal 27 2 4 2 5 2 2" xfId="46772"/>
    <cellStyle name="Normal 27 2 4 2 5 3" xfId="46773"/>
    <cellStyle name="Normal 27 2 4 2 6" xfId="46774"/>
    <cellStyle name="Normal 27 2 4 2 6 2" xfId="46775"/>
    <cellStyle name="Normal 27 2 4 2 7" xfId="46776"/>
    <cellStyle name="Normal 27 2 4 3" xfId="46777"/>
    <cellStyle name="Normal 27 2 4 3 2" xfId="46778"/>
    <cellStyle name="Normal 27 2 4 3 2 2" xfId="46779"/>
    <cellStyle name="Normal 27 2 4 3 2 2 2" xfId="46780"/>
    <cellStyle name="Normal 27 2 4 3 2 2 2 2" xfId="46781"/>
    <cellStyle name="Normal 27 2 4 3 2 2 3" xfId="46782"/>
    <cellStyle name="Normal 27 2 4 3 2 3" xfId="46783"/>
    <cellStyle name="Normal 27 2 4 3 2 3 2" xfId="46784"/>
    <cellStyle name="Normal 27 2 4 3 2 4" xfId="46785"/>
    <cellStyle name="Normal 27 2 4 3 3" xfId="46786"/>
    <cellStyle name="Normal 27 2 4 3 3 2" xfId="46787"/>
    <cellStyle name="Normal 27 2 4 3 3 2 2" xfId="46788"/>
    <cellStyle name="Normal 27 2 4 3 3 3" xfId="46789"/>
    <cellStyle name="Normal 27 2 4 3 4" xfId="46790"/>
    <cellStyle name="Normal 27 2 4 3 4 2" xfId="46791"/>
    <cellStyle name="Normal 27 2 4 3 5" xfId="46792"/>
    <cellStyle name="Normal 27 2 4 4" xfId="46793"/>
    <cellStyle name="Normal 27 2 4 4 2" xfId="46794"/>
    <cellStyle name="Normal 27 2 4 4 2 2" xfId="46795"/>
    <cellStyle name="Normal 27 2 4 4 2 2 2" xfId="46796"/>
    <cellStyle name="Normal 27 2 4 4 2 2 2 2" xfId="46797"/>
    <cellStyle name="Normal 27 2 4 4 2 2 3" xfId="46798"/>
    <cellStyle name="Normal 27 2 4 4 2 3" xfId="46799"/>
    <cellStyle name="Normal 27 2 4 4 2 3 2" xfId="46800"/>
    <cellStyle name="Normal 27 2 4 4 2 4" xfId="46801"/>
    <cellStyle name="Normal 27 2 4 4 3" xfId="46802"/>
    <cellStyle name="Normal 27 2 4 4 3 2" xfId="46803"/>
    <cellStyle name="Normal 27 2 4 4 3 2 2" xfId="46804"/>
    <cellStyle name="Normal 27 2 4 4 3 3" xfId="46805"/>
    <cellStyle name="Normal 27 2 4 4 4" xfId="46806"/>
    <cellStyle name="Normal 27 2 4 4 4 2" xfId="46807"/>
    <cellStyle name="Normal 27 2 4 4 5" xfId="46808"/>
    <cellStyle name="Normal 27 2 4 5" xfId="46809"/>
    <cellStyle name="Normal 27 2 4 5 2" xfId="46810"/>
    <cellStyle name="Normal 27 2 4 5 2 2" xfId="46811"/>
    <cellStyle name="Normal 27 2 4 5 2 2 2" xfId="46812"/>
    <cellStyle name="Normal 27 2 4 5 2 3" xfId="46813"/>
    <cellStyle name="Normal 27 2 4 5 3" xfId="46814"/>
    <cellStyle name="Normal 27 2 4 5 3 2" xfId="46815"/>
    <cellStyle name="Normal 27 2 4 5 4" xfId="46816"/>
    <cellStyle name="Normal 27 2 4 6" xfId="46817"/>
    <cellStyle name="Normal 27 2 4 6 2" xfId="46818"/>
    <cellStyle name="Normal 27 2 4 6 2 2" xfId="46819"/>
    <cellStyle name="Normal 27 2 4 6 3" xfId="46820"/>
    <cellStyle name="Normal 27 2 4 7" xfId="46821"/>
    <cellStyle name="Normal 27 2 4 7 2" xfId="46822"/>
    <cellStyle name="Normal 27 2 4 8" xfId="46823"/>
    <cellStyle name="Normal 27 2 5" xfId="46824"/>
    <cellStyle name="Normal 27 2 5 2" xfId="46825"/>
    <cellStyle name="Normal 27 2 5 2 2" xfId="46826"/>
    <cellStyle name="Normal 27 2 5 2 2 2" xfId="46827"/>
    <cellStyle name="Normal 27 2 5 2 2 2 2" xfId="46828"/>
    <cellStyle name="Normal 27 2 5 2 2 2 2 2" xfId="46829"/>
    <cellStyle name="Normal 27 2 5 2 2 2 3" xfId="46830"/>
    <cellStyle name="Normal 27 2 5 2 2 3" xfId="46831"/>
    <cellStyle name="Normal 27 2 5 2 2 3 2" xfId="46832"/>
    <cellStyle name="Normal 27 2 5 2 2 4" xfId="46833"/>
    <cellStyle name="Normal 27 2 5 2 3" xfId="46834"/>
    <cellStyle name="Normal 27 2 5 2 3 2" xfId="46835"/>
    <cellStyle name="Normal 27 2 5 2 3 2 2" xfId="46836"/>
    <cellStyle name="Normal 27 2 5 2 3 3" xfId="46837"/>
    <cellStyle name="Normal 27 2 5 2 4" xfId="46838"/>
    <cellStyle name="Normal 27 2 5 2 4 2" xfId="46839"/>
    <cellStyle name="Normal 27 2 5 2 5" xfId="46840"/>
    <cellStyle name="Normal 27 2 5 3" xfId="46841"/>
    <cellStyle name="Normal 27 2 5 3 2" xfId="46842"/>
    <cellStyle name="Normal 27 2 5 3 2 2" xfId="46843"/>
    <cellStyle name="Normal 27 2 5 3 2 2 2" xfId="46844"/>
    <cellStyle name="Normal 27 2 5 3 2 2 2 2" xfId="46845"/>
    <cellStyle name="Normal 27 2 5 3 2 2 3" xfId="46846"/>
    <cellStyle name="Normal 27 2 5 3 2 3" xfId="46847"/>
    <cellStyle name="Normal 27 2 5 3 2 3 2" xfId="46848"/>
    <cellStyle name="Normal 27 2 5 3 2 4" xfId="46849"/>
    <cellStyle name="Normal 27 2 5 3 3" xfId="46850"/>
    <cellStyle name="Normal 27 2 5 3 3 2" xfId="46851"/>
    <cellStyle name="Normal 27 2 5 3 3 2 2" xfId="46852"/>
    <cellStyle name="Normal 27 2 5 3 3 3" xfId="46853"/>
    <cellStyle name="Normal 27 2 5 3 4" xfId="46854"/>
    <cellStyle name="Normal 27 2 5 3 4 2" xfId="46855"/>
    <cellStyle name="Normal 27 2 5 3 5" xfId="46856"/>
    <cellStyle name="Normal 27 2 5 4" xfId="46857"/>
    <cellStyle name="Normal 27 2 5 4 2" xfId="46858"/>
    <cellStyle name="Normal 27 2 5 4 2 2" xfId="46859"/>
    <cellStyle name="Normal 27 2 5 4 2 2 2" xfId="46860"/>
    <cellStyle name="Normal 27 2 5 4 2 3" xfId="46861"/>
    <cellStyle name="Normal 27 2 5 4 3" xfId="46862"/>
    <cellStyle name="Normal 27 2 5 4 3 2" xfId="46863"/>
    <cellStyle name="Normal 27 2 5 4 4" xfId="46864"/>
    <cellStyle name="Normal 27 2 5 5" xfId="46865"/>
    <cellStyle name="Normal 27 2 5 5 2" xfId="46866"/>
    <cellStyle name="Normal 27 2 5 5 2 2" xfId="46867"/>
    <cellStyle name="Normal 27 2 5 5 3" xfId="46868"/>
    <cellStyle name="Normal 27 2 5 6" xfId="46869"/>
    <cellStyle name="Normal 27 2 5 6 2" xfId="46870"/>
    <cellStyle name="Normal 27 2 5 7" xfId="46871"/>
    <cellStyle name="Normal 27 2 6" xfId="46872"/>
    <cellStyle name="Normal 27 2 6 2" xfId="46873"/>
    <cellStyle name="Normal 27 2 6 2 2" xfId="46874"/>
    <cellStyle name="Normal 27 2 6 2 2 2" xfId="46875"/>
    <cellStyle name="Normal 27 2 6 2 2 2 2" xfId="46876"/>
    <cellStyle name="Normal 27 2 6 2 2 3" xfId="46877"/>
    <cellStyle name="Normal 27 2 6 2 3" xfId="46878"/>
    <cellStyle name="Normal 27 2 6 2 3 2" xfId="46879"/>
    <cellStyle name="Normal 27 2 6 2 4" xfId="46880"/>
    <cellStyle name="Normal 27 2 6 3" xfId="46881"/>
    <cellStyle name="Normal 27 2 6 3 2" xfId="46882"/>
    <cellStyle name="Normal 27 2 6 3 2 2" xfId="46883"/>
    <cellStyle name="Normal 27 2 6 3 3" xfId="46884"/>
    <cellStyle name="Normal 27 2 6 4" xfId="46885"/>
    <cellStyle name="Normal 27 2 6 4 2" xfId="46886"/>
    <cellStyle name="Normal 27 2 6 5" xfId="46887"/>
    <cellStyle name="Normal 27 2 7" xfId="46888"/>
    <cellStyle name="Normal 27 2 7 2" xfId="46889"/>
    <cellStyle name="Normal 27 2 7 2 2" xfId="46890"/>
    <cellStyle name="Normal 27 2 7 2 2 2" xfId="46891"/>
    <cellStyle name="Normal 27 2 7 2 2 2 2" xfId="46892"/>
    <cellStyle name="Normal 27 2 7 2 2 3" xfId="46893"/>
    <cellStyle name="Normal 27 2 7 2 3" xfId="46894"/>
    <cellStyle name="Normal 27 2 7 2 3 2" xfId="46895"/>
    <cellStyle name="Normal 27 2 7 2 4" xfId="46896"/>
    <cellStyle name="Normal 27 2 7 3" xfId="46897"/>
    <cellStyle name="Normal 27 2 7 3 2" xfId="46898"/>
    <cellStyle name="Normal 27 2 7 3 2 2" xfId="46899"/>
    <cellStyle name="Normal 27 2 7 3 3" xfId="46900"/>
    <cellStyle name="Normal 27 2 7 4" xfId="46901"/>
    <cellStyle name="Normal 27 2 7 4 2" xfId="46902"/>
    <cellStyle name="Normal 27 2 7 5" xfId="46903"/>
    <cellStyle name="Normal 27 2 8" xfId="46904"/>
    <cellStyle name="Normal 27 2 8 2" xfId="46905"/>
    <cellStyle name="Normal 27 2 8 2 2" xfId="46906"/>
    <cellStyle name="Normal 27 2 8 2 2 2" xfId="46907"/>
    <cellStyle name="Normal 27 2 8 2 3" xfId="46908"/>
    <cellStyle name="Normal 27 2 8 3" xfId="46909"/>
    <cellStyle name="Normal 27 2 8 3 2" xfId="46910"/>
    <cellStyle name="Normal 27 2 8 4" xfId="46911"/>
    <cellStyle name="Normal 27 2 9" xfId="46912"/>
    <cellStyle name="Normal 27 2 9 2" xfId="46913"/>
    <cellStyle name="Normal 27 2 9 2 2" xfId="46914"/>
    <cellStyle name="Normal 27 2 9 3" xfId="46915"/>
    <cellStyle name="Normal 27 3" xfId="17985"/>
    <cellStyle name="Normal 27 3 2" xfId="46916"/>
    <cellStyle name="Normal 27 3 2 2" xfId="46917"/>
    <cellStyle name="Normal 27 3 2 2 2" xfId="46918"/>
    <cellStyle name="Normal 27 3 2 2 2 2" xfId="46919"/>
    <cellStyle name="Normal 27 3 2 2 2 2 2" xfId="46920"/>
    <cellStyle name="Normal 27 3 2 2 2 2 2 2" xfId="46921"/>
    <cellStyle name="Normal 27 3 2 2 2 2 2 2 2" xfId="46922"/>
    <cellStyle name="Normal 27 3 2 2 2 2 2 3" xfId="46923"/>
    <cellStyle name="Normal 27 3 2 2 2 2 3" xfId="46924"/>
    <cellStyle name="Normal 27 3 2 2 2 2 3 2" xfId="46925"/>
    <cellStyle name="Normal 27 3 2 2 2 2 4" xfId="46926"/>
    <cellStyle name="Normal 27 3 2 2 2 3" xfId="46927"/>
    <cellStyle name="Normal 27 3 2 2 2 3 2" xfId="46928"/>
    <cellStyle name="Normal 27 3 2 2 2 3 2 2" xfId="46929"/>
    <cellStyle name="Normal 27 3 2 2 2 3 3" xfId="46930"/>
    <cellStyle name="Normal 27 3 2 2 2 4" xfId="46931"/>
    <cellStyle name="Normal 27 3 2 2 2 4 2" xfId="46932"/>
    <cellStyle name="Normal 27 3 2 2 2 5" xfId="46933"/>
    <cellStyle name="Normal 27 3 2 2 3" xfId="46934"/>
    <cellStyle name="Normal 27 3 2 2 3 2" xfId="46935"/>
    <cellStyle name="Normal 27 3 2 2 3 2 2" xfId="46936"/>
    <cellStyle name="Normal 27 3 2 2 3 2 2 2" xfId="46937"/>
    <cellStyle name="Normal 27 3 2 2 3 2 2 2 2" xfId="46938"/>
    <cellStyle name="Normal 27 3 2 2 3 2 2 3" xfId="46939"/>
    <cellStyle name="Normal 27 3 2 2 3 2 3" xfId="46940"/>
    <cellStyle name="Normal 27 3 2 2 3 2 3 2" xfId="46941"/>
    <cellStyle name="Normal 27 3 2 2 3 2 4" xfId="46942"/>
    <cellStyle name="Normal 27 3 2 2 3 3" xfId="46943"/>
    <cellStyle name="Normal 27 3 2 2 3 3 2" xfId="46944"/>
    <cellStyle name="Normal 27 3 2 2 3 3 2 2" xfId="46945"/>
    <cellStyle name="Normal 27 3 2 2 3 3 3" xfId="46946"/>
    <cellStyle name="Normal 27 3 2 2 3 4" xfId="46947"/>
    <cellStyle name="Normal 27 3 2 2 3 4 2" xfId="46948"/>
    <cellStyle name="Normal 27 3 2 2 3 5" xfId="46949"/>
    <cellStyle name="Normal 27 3 2 2 4" xfId="46950"/>
    <cellStyle name="Normal 27 3 2 2 4 2" xfId="46951"/>
    <cellStyle name="Normal 27 3 2 2 4 2 2" xfId="46952"/>
    <cellStyle name="Normal 27 3 2 2 4 2 2 2" xfId="46953"/>
    <cellStyle name="Normal 27 3 2 2 4 2 3" xfId="46954"/>
    <cellStyle name="Normal 27 3 2 2 4 3" xfId="46955"/>
    <cellStyle name="Normal 27 3 2 2 4 3 2" xfId="46956"/>
    <cellStyle name="Normal 27 3 2 2 4 4" xfId="46957"/>
    <cellStyle name="Normal 27 3 2 2 5" xfId="46958"/>
    <cellStyle name="Normal 27 3 2 2 5 2" xfId="46959"/>
    <cellStyle name="Normal 27 3 2 2 5 2 2" xfId="46960"/>
    <cellStyle name="Normal 27 3 2 2 5 3" xfId="46961"/>
    <cellStyle name="Normal 27 3 2 2 6" xfId="46962"/>
    <cellStyle name="Normal 27 3 2 2 6 2" xfId="46963"/>
    <cellStyle name="Normal 27 3 2 2 7" xfId="46964"/>
    <cellStyle name="Normal 27 3 2 3" xfId="46965"/>
    <cellStyle name="Normal 27 3 2 3 2" xfId="46966"/>
    <cellStyle name="Normal 27 3 2 3 2 2" xfId="46967"/>
    <cellStyle name="Normal 27 3 2 3 2 2 2" xfId="46968"/>
    <cellStyle name="Normal 27 3 2 3 2 2 2 2" xfId="46969"/>
    <cellStyle name="Normal 27 3 2 3 2 2 3" xfId="46970"/>
    <cellStyle name="Normal 27 3 2 3 2 3" xfId="46971"/>
    <cellStyle name="Normal 27 3 2 3 2 3 2" xfId="46972"/>
    <cellStyle name="Normal 27 3 2 3 2 4" xfId="46973"/>
    <cellStyle name="Normal 27 3 2 3 3" xfId="46974"/>
    <cellStyle name="Normal 27 3 2 3 3 2" xfId="46975"/>
    <cellStyle name="Normal 27 3 2 3 3 2 2" xfId="46976"/>
    <cellStyle name="Normal 27 3 2 3 3 3" xfId="46977"/>
    <cellStyle name="Normal 27 3 2 3 4" xfId="46978"/>
    <cellStyle name="Normal 27 3 2 3 4 2" xfId="46979"/>
    <cellStyle name="Normal 27 3 2 3 5" xfId="46980"/>
    <cellStyle name="Normal 27 3 2 4" xfId="46981"/>
    <cellStyle name="Normal 27 3 2 4 2" xfId="46982"/>
    <cellStyle name="Normal 27 3 2 4 2 2" xfId="46983"/>
    <cellStyle name="Normal 27 3 2 4 2 2 2" xfId="46984"/>
    <cellStyle name="Normal 27 3 2 4 2 2 2 2" xfId="46985"/>
    <cellStyle name="Normal 27 3 2 4 2 2 3" xfId="46986"/>
    <cellStyle name="Normal 27 3 2 4 2 3" xfId="46987"/>
    <cellStyle name="Normal 27 3 2 4 2 3 2" xfId="46988"/>
    <cellStyle name="Normal 27 3 2 4 2 4" xfId="46989"/>
    <cellStyle name="Normal 27 3 2 4 3" xfId="46990"/>
    <cellStyle name="Normal 27 3 2 4 3 2" xfId="46991"/>
    <cellStyle name="Normal 27 3 2 4 3 2 2" xfId="46992"/>
    <cellStyle name="Normal 27 3 2 4 3 3" xfId="46993"/>
    <cellStyle name="Normal 27 3 2 4 4" xfId="46994"/>
    <cellStyle name="Normal 27 3 2 4 4 2" xfId="46995"/>
    <cellStyle name="Normal 27 3 2 4 5" xfId="46996"/>
    <cellStyle name="Normal 27 3 2 5" xfId="46997"/>
    <cellStyle name="Normal 27 3 2 5 2" xfId="46998"/>
    <cellStyle name="Normal 27 3 2 5 2 2" xfId="46999"/>
    <cellStyle name="Normal 27 3 2 5 2 2 2" xfId="47000"/>
    <cellStyle name="Normal 27 3 2 5 2 3" xfId="47001"/>
    <cellStyle name="Normal 27 3 2 5 3" xfId="47002"/>
    <cellStyle name="Normal 27 3 2 5 3 2" xfId="47003"/>
    <cellStyle name="Normal 27 3 2 5 4" xfId="47004"/>
    <cellStyle name="Normal 27 3 2 6" xfId="47005"/>
    <cellStyle name="Normal 27 3 2 6 2" xfId="47006"/>
    <cellStyle name="Normal 27 3 2 6 2 2" xfId="47007"/>
    <cellStyle name="Normal 27 3 2 6 3" xfId="47008"/>
    <cellStyle name="Normal 27 3 2 7" xfId="47009"/>
    <cellStyle name="Normal 27 3 2 7 2" xfId="47010"/>
    <cellStyle name="Normal 27 3 2 8" xfId="47011"/>
    <cellStyle name="Normal 27 3 3" xfId="47012"/>
    <cellStyle name="Normal 27 3 3 2" xfId="47013"/>
    <cellStyle name="Normal 27 3 3 2 2" xfId="47014"/>
    <cellStyle name="Normal 27 3 3 2 2 2" xfId="47015"/>
    <cellStyle name="Normal 27 3 3 2 2 2 2" xfId="47016"/>
    <cellStyle name="Normal 27 3 3 2 2 2 2 2" xfId="47017"/>
    <cellStyle name="Normal 27 3 3 2 2 2 3" xfId="47018"/>
    <cellStyle name="Normal 27 3 3 2 2 3" xfId="47019"/>
    <cellStyle name="Normal 27 3 3 2 2 3 2" xfId="47020"/>
    <cellStyle name="Normal 27 3 3 2 2 4" xfId="47021"/>
    <cellStyle name="Normal 27 3 3 2 3" xfId="47022"/>
    <cellStyle name="Normal 27 3 3 2 3 2" xfId="47023"/>
    <cellStyle name="Normal 27 3 3 2 3 2 2" xfId="47024"/>
    <cellStyle name="Normal 27 3 3 2 3 3" xfId="47025"/>
    <cellStyle name="Normal 27 3 3 2 4" xfId="47026"/>
    <cellStyle name="Normal 27 3 3 2 4 2" xfId="47027"/>
    <cellStyle name="Normal 27 3 3 2 5" xfId="47028"/>
    <cellStyle name="Normal 27 3 3 3" xfId="47029"/>
    <cellStyle name="Normal 27 3 3 3 2" xfId="47030"/>
    <cellStyle name="Normal 27 3 3 3 2 2" xfId="47031"/>
    <cellStyle name="Normal 27 3 3 3 2 2 2" xfId="47032"/>
    <cellStyle name="Normal 27 3 3 3 2 2 2 2" xfId="47033"/>
    <cellStyle name="Normal 27 3 3 3 2 2 3" xfId="47034"/>
    <cellStyle name="Normal 27 3 3 3 2 3" xfId="47035"/>
    <cellStyle name="Normal 27 3 3 3 2 3 2" xfId="47036"/>
    <cellStyle name="Normal 27 3 3 3 2 4" xfId="47037"/>
    <cellStyle name="Normal 27 3 3 3 3" xfId="47038"/>
    <cellStyle name="Normal 27 3 3 3 3 2" xfId="47039"/>
    <cellStyle name="Normal 27 3 3 3 3 2 2" xfId="47040"/>
    <cellStyle name="Normal 27 3 3 3 3 3" xfId="47041"/>
    <cellStyle name="Normal 27 3 3 3 4" xfId="47042"/>
    <cellStyle name="Normal 27 3 3 3 4 2" xfId="47043"/>
    <cellStyle name="Normal 27 3 3 3 5" xfId="47044"/>
    <cellStyle name="Normal 27 3 3 4" xfId="47045"/>
    <cellStyle name="Normal 27 3 3 4 2" xfId="47046"/>
    <cellStyle name="Normal 27 3 3 4 2 2" xfId="47047"/>
    <cellStyle name="Normal 27 3 3 4 2 2 2" xfId="47048"/>
    <cellStyle name="Normal 27 3 3 4 2 3" xfId="47049"/>
    <cellStyle name="Normal 27 3 3 4 3" xfId="47050"/>
    <cellStyle name="Normal 27 3 3 4 3 2" xfId="47051"/>
    <cellStyle name="Normal 27 3 3 4 4" xfId="47052"/>
    <cellStyle name="Normal 27 3 3 5" xfId="47053"/>
    <cellStyle name="Normal 27 3 3 5 2" xfId="47054"/>
    <cellStyle name="Normal 27 3 3 5 2 2" xfId="47055"/>
    <cellStyle name="Normal 27 3 3 5 3" xfId="47056"/>
    <cellStyle name="Normal 27 3 3 6" xfId="47057"/>
    <cellStyle name="Normal 27 3 3 6 2" xfId="47058"/>
    <cellStyle name="Normal 27 3 3 7" xfId="47059"/>
    <cellStyle name="Normal 27 3 4" xfId="47060"/>
    <cellStyle name="Normal 27 3 4 2" xfId="47061"/>
    <cellStyle name="Normal 27 3 4 2 2" xfId="47062"/>
    <cellStyle name="Normal 27 3 4 2 2 2" xfId="47063"/>
    <cellStyle name="Normal 27 3 4 2 2 2 2" xfId="47064"/>
    <cellStyle name="Normal 27 3 4 2 2 3" xfId="47065"/>
    <cellStyle name="Normal 27 3 4 2 3" xfId="47066"/>
    <cellStyle name="Normal 27 3 4 2 3 2" xfId="47067"/>
    <cellStyle name="Normal 27 3 4 2 4" xfId="47068"/>
    <cellStyle name="Normal 27 3 4 3" xfId="47069"/>
    <cellStyle name="Normal 27 3 4 3 2" xfId="47070"/>
    <cellStyle name="Normal 27 3 4 3 2 2" xfId="47071"/>
    <cellStyle name="Normal 27 3 4 3 3" xfId="47072"/>
    <cellStyle name="Normal 27 3 4 4" xfId="47073"/>
    <cellStyle name="Normal 27 3 4 4 2" xfId="47074"/>
    <cellStyle name="Normal 27 3 4 5" xfId="47075"/>
    <cellStyle name="Normal 27 3 5" xfId="47076"/>
    <cellStyle name="Normal 27 3 5 2" xfId="47077"/>
    <cellStyle name="Normal 27 3 5 2 2" xfId="47078"/>
    <cellStyle name="Normal 27 3 5 2 2 2" xfId="47079"/>
    <cellStyle name="Normal 27 3 5 2 2 2 2" xfId="47080"/>
    <cellStyle name="Normal 27 3 5 2 2 3" xfId="47081"/>
    <cellStyle name="Normal 27 3 5 2 3" xfId="47082"/>
    <cellStyle name="Normal 27 3 5 2 3 2" xfId="47083"/>
    <cellStyle name="Normal 27 3 5 2 4" xfId="47084"/>
    <cellStyle name="Normal 27 3 5 3" xfId="47085"/>
    <cellStyle name="Normal 27 3 5 3 2" xfId="47086"/>
    <cellStyle name="Normal 27 3 5 3 2 2" xfId="47087"/>
    <cellStyle name="Normal 27 3 5 3 3" xfId="47088"/>
    <cellStyle name="Normal 27 3 5 4" xfId="47089"/>
    <cellStyle name="Normal 27 3 5 4 2" xfId="47090"/>
    <cellStyle name="Normal 27 3 5 5" xfId="47091"/>
    <cellStyle name="Normal 27 3 6" xfId="47092"/>
    <cellStyle name="Normal 27 3 6 2" xfId="47093"/>
    <cellStyle name="Normal 27 3 6 2 2" xfId="47094"/>
    <cellStyle name="Normal 27 3 6 2 2 2" xfId="47095"/>
    <cellStyle name="Normal 27 3 6 2 3" xfId="47096"/>
    <cellStyle name="Normal 27 3 6 3" xfId="47097"/>
    <cellStyle name="Normal 27 3 6 3 2" xfId="47098"/>
    <cellStyle name="Normal 27 3 6 4" xfId="47099"/>
    <cellStyle name="Normal 27 3 7" xfId="47100"/>
    <cellStyle name="Normal 27 3 7 2" xfId="47101"/>
    <cellStyle name="Normal 27 3 7 2 2" xfId="47102"/>
    <cellStyle name="Normal 27 3 7 3" xfId="47103"/>
    <cellStyle name="Normal 27 3 8" xfId="47104"/>
    <cellStyle name="Normal 27 3 8 2" xfId="47105"/>
    <cellStyle name="Normal 27 3 9" xfId="47106"/>
    <cellStyle name="Normal 27 4" xfId="47107"/>
    <cellStyle name="Normal 27 4 2" xfId="47108"/>
    <cellStyle name="Normal 27 4 2 2" xfId="47109"/>
    <cellStyle name="Normal 27 4 2 2 2" xfId="47110"/>
    <cellStyle name="Normal 27 4 2 2 2 2" xfId="47111"/>
    <cellStyle name="Normal 27 4 2 2 2 2 2" xfId="47112"/>
    <cellStyle name="Normal 27 4 2 2 2 2 2 2" xfId="47113"/>
    <cellStyle name="Normal 27 4 2 2 2 2 3" xfId="47114"/>
    <cellStyle name="Normal 27 4 2 2 2 3" xfId="47115"/>
    <cellStyle name="Normal 27 4 2 2 2 3 2" xfId="47116"/>
    <cellStyle name="Normal 27 4 2 2 2 4" xfId="47117"/>
    <cellStyle name="Normal 27 4 2 2 3" xfId="47118"/>
    <cellStyle name="Normal 27 4 2 2 3 2" xfId="47119"/>
    <cellStyle name="Normal 27 4 2 2 3 2 2" xfId="47120"/>
    <cellStyle name="Normal 27 4 2 2 3 3" xfId="47121"/>
    <cellStyle name="Normal 27 4 2 2 4" xfId="47122"/>
    <cellStyle name="Normal 27 4 2 2 4 2" xfId="47123"/>
    <cellStyle name="Normal 27 4 2 2 5" xfId="47124"/>
    <cellStyle name="Normal 27 4 2 3" xfId="47125"/>
    <cellStyle name="Normal 27 4 2 3 2" xfId="47126"/>
    <cellStyle name="Normal 27 4 2 3 2 2" xfId="47127"/>
    <cellStyle name="Normal 27 4 2 3 2 2 2" xfId="47128"/>
    <cellStyle name="Normal 27 4 2 3 2 2 2 2" xfId="47129"/>
    <cellStyle name="Normal 27 4 2 3 2 2 3" xfId="47130"/>
    <cellStyle name="Normal 27 4 2 3 2 3" xfId="47131"/>
    <cellStyle name="Normal 27 4 2 3 2 3 2" xfId="47132"/>
    <cellStyle name="Normal 27 4 2 3 2 4" xfId="47133"/>
    <cellStyle name="Normal 27 4 2 3 3" xfId="47134"/>
    <cellStyle name="Normal 27 4 2 3 3 2" xfId="47135"/>
    <cellStyle name="Normal 27 4 2 3 3 2 2" xfId="47136"/>
    <cellStyle name="Normal 27 4 2 3 3 3" xfId="47137"/>
    <cellStyle name="Normal 27 4 2 3 4" xfId="47138"/>
    <cellStyle name="Normal 27 4 2 3 4 2" xfId="47139"/>
    <cellStyle name="Normal 27 4 2 3 5" xfId="47140"/>
    <cellStyle name="Normal 27 4 2 4" xfId="47141"/>
    <cellStyle name="Normal 27 4 2 4 2" xfId="47142"/>
    <cellStyle name="Normal 27 4 2 4 2 2" xfId="47143"/>
    <cellStyle name="Normal 27 4 2 4 2 2 2" xfId="47144"/>
    <cellStyle name="Normal 27 4 2 4 2 3" xfId="47145"/>
    <cellStyle name="Normal 27 4 2 4 3" xfId="47146"/>
    <cellStyle name="Normal 27 4 2 4 3 2" xfId="47147"/>
    <cellStyle name="Normal 27 4 2 4 4" xfId="47148"/>
    <cellStyle name="Normal 27 4 2 5" xfId="47149"/>
    <cellStyle name="Normal 27 4 2 5 2" xfId="47150"/>
    <cellStyle name="Normal 27 4 2 5 2 2" xfId="47151"/>
    <cellStyle name="Normal 27 4 2 5 3" xfId="47152"/>
    <cellStyle name="Normal 27 4 2 6" xfId="47153"/>
    <cellStyle name="Normal 27 4 2 6 2" xfId="47154"/>
    <cellStyle name="Normal 27 4 2 7" xfId="47155"/>
    <cellStyle name="Normal 27 4 3" xfId="47156"/>
    <cellStyle name="Normal 27 4 3 2" xfId="47157"/>
    <cellStyle name="Normal 27 4 3 2 2" xfId="47158"/>
    <cellStyle name="Normal 27 4 3 2 2 2" xfId="47159"/>
    <cellStyle name="Normal 27 4 3 2 2 2 2" xfId="47160"/>
    <cellStyle name="Normal 27 4 3 2 2 3" xfId="47161"/>
    <cellStyle name="Normal 27 4 3 2 3" xfId="47162"/>
    <cellStyle name="Normal 27 4 3 2 3 2" xfId="47163"/>
    <cellStyle name="Normal 27 4 3 2 4" xfId="47164"/>
    <cellStyle name="Normal 27 4 3 3" xfId="47165"/>
    <cellStyle name="Normal 27 4 3 3 2" xfId="47166"/>
    <cellStyle name="Normal 27 4 3 3 2 2" xfId="47167"/>
    <cellStyle name="Normal 27 4 3 3 3" xfId="47168"/>
    <cellStyle name="Normal 27 4 3 4" xfId="47169"/>
    <cellStyle name="Normal 27 4 3 4 2" xfId="47170"/>
    <cellStyle name="Normal 27 4 3 5" xfId="47171"/>
    <cellStyle name="Normal 27 4 4" xfId="47172"/>
    <cellStyle name="Normal 27 4 4 2" xfId="47173"/>
    <cellStyle name="Normal 27 4 4 2 2" xfId="47174"/>
    <cellStyle name="Normal 27 4 4 2 2 2" xfId="47175"/>
    <cellStyle name="Normal 27 4 4 2 2 2 2" xfId="47176"/>
    <cellStyle name="Normal 27 4 4 2 2 3" xfId="47177"/>
    <cellStyle name="Normal 27 4 4 2 3" xfId="47178"/>
    <cellStyle name="Normal 27 4 4 2 3 2" xfId="47179"/>
    <cellStyle name="Normal 27 4 4 2 4" xfId="47180"/>
    <cellStyle name="Normal 27 4 4 3" xfId="47181"/>
    <cellStyle name="Normal 27 4 4 3 2" xfId="47182"/>
    <cellStyle name="Normal 27 4 4 3 2 2" xfId="47183"/>
    <cellStyle name="Normal 27 4 4 3 3" xfId="47184"/>
    <cellStyle name="Normal 27 4 4 4" xfId="47185"/>
    <cellStyle name="Normal 27 4 4 4 2" xfId="47186"/>
    <cellStyle name="Normal 27 4 4 5" xfId="47187"/>
    <cellStyle name="Normal 27 4 5" xfId="47188"/>
    <cellStyle name="Normal 27 4 5 2" xfId="47189"/>
    <cellStyle name="Normal 27 4 5 2 2" xfId="47190"/>
    <cellStyle name="Normal 27 4 5 2 2 2" xfId="47191"/>
    <cellStyle name="Normal 27 4 5 2 3" xfId="47192"/>
    <cellStyle name="Normal 27 4 5 3" xfId="47193"/>
    <cellStyle name="Normal 27 4 5 3 2" xfId="47194"/>
    <cellStyle name="Normal 27 4 5 4" xfId="47195"/>
    <cellStyle name="Normal 27 4 6" xfId="47196"/>
    <cellStyle name="Normal 27 4 6 2" xfId="47197"/>
    <cellStyle name="Normal 27 4 6 2 2" xfId="47198"/>
    <cellStyle name="Normal 27 4 6 3" xfId="47199"/>
    <cellStyle name="Normal 27 4 7" xfId="47200"/>
    <cellStyle name="Normal 27 4 7 2" xfId="47201"/>
    <cellStyle name="Normal 27 4 8" xfId="47202"/>
    <cellStyle name="Normal 27 5" xfId="47203"/>
    <cellStyle name="Normal 27 5 2" xfId="47204"/>
    <cellStyle name="Normal 27 5 2 2" xfId="47205"/>
    <cellStyle name="Normal 27 5 2 2 2" xfId="47206"/>
    <cellStyle name="Normal 27 5 2 2 2 2" xfId="47207"/>
    <cellStyle name="Normal 27 5 2 2 2 2 2" xfId="47208"/>
    <cellStyle name="Normal 27 5 2 2 2 2 2 2" xfId="47209"/>
    <cellStyle name="Normal 27 5 2 2 2 2 3" xfId="47210"/>
    <cellStyle name="Normal 27 5 2 2 2 3" xfId="47211"/>
    <cellStyle name="Normal 27 5 2 2 2 3 2" xfId="47212"/>
    <cellStyle name="Normal 27 5 2 2 2 4" xfId="47213"/>
    <cellStyle name="Normal 27 5 2 2 3" xfId="47214"/>
    <cellStyle name="Normal 27 5 2 2 3 2" xfId="47215"/>
    <cellStyle name="Normal 27 5 2 2 3 2 2" xfId="47216"/>
    <cellStyle name="Normal 27 5 2 2 3 3" xfId="47217"/>
    <cellStyle name="Normal 27 5 2 2 4" xfId="47218"/>
    <cellStyle name="Normal 27 5 2 2 4 2" xfId="47219"/>
    <cellStyle name="Normal 27 5 2 2 5" xfId="47220"/>
    <cellStyle name="Normal 27 5 2 3" xfId="47221"/>
    <cellStyle name="Normal 27 5 2 3 2" xfId="47222"/>
    <cellStyle name="Normal 27 5 2 3 2 2" xfId="47223"/>
    <cellStyle name="Normal 27 5 2 3 2 2 2" xfId="47224"/>
    <cellStyle name="Normal 27 5 2 3 2 2 2 2" xfId="47225"/>
    <cellStyle name="Normal 27 5 2 3 2 2 3" xfId="47226"/>
    <cellStyle name="Normal 27 5 2 3 2 3" xfId="47227"/>
    <cellStyle name="Normal 27 5 2 3 2 3 2" xfId="47228"/>
    <cellStyle name="Normal 27 5 2 3 2 4" xfId="47229"/>
    <cellStyle name="Normal 27 5 2 3 3" xfId="47230"/>
    <cellStyle name="Normal 27 5 2 3 3 2" xfId="47231"/>
    <cellStyle name="Normal 27 5 2 3 3 2 2" xfId="47232"/>
    <cellStyle name="Normal 27 5 2 3 3 3" xfId="47233"/>
    <cellStyle name="Normal 27 5 2 3 4" xfId="47234"/>
    <cellStyle name="Normal 27 5 2 3 4 2" xfId="47235"/>
    <cellStyle name="Normal 27 5 2 3 5" xfId="47236"/>
    <cellStyle name="Normal 27 5 2 4" xfId="47237"/>
    <cellStyle name="Normal 27 5 2 4 2" xfId="47238"/>
    <cellStyle name="Normal 27 5 2 4 2 2" xfId="47239"/>
    <cellStyle name="Normal 27 5 2 4 2 2 2" xfId="47240"/>
    <cellStyle name="Normal 27 5 2 4 2 3" xfId="47241"/>
    <cellStyle name="Normal 27 5 2 4 3" xfId="47242"/>
    <cellStyle name="Normal 27 5 2 4 3 2" xfId="47243"/>
    <cellStyle name="Normal 27 5 2 4 4" xfId="47244"/>
    <cellStyle name="Normal 27 5 2 5" xfId="47245"/>
    <cellStyle name="Normal 27 5 2 5 2" xfId="47246"/>
    <cellStyle name="Normal 27 5 2 5 2 2" xfId="47247"/>
    <cellStyle name="Normal 27 5 2 5 3" xfId="47248"/>
    <cellStyle name="Normal 27 5 2 6" xfId="47249"/>
    <cellStyle name="Normal 27 5 2 6 2" xfId="47250"/>
    <cellStyle name="Normal 27 5 2 7" xfId="47251"/>
    <cellStyle name="Normal 27 5 3" xfId="47252"/>
    <cellStyle name="Normal 27 5 3 2" xfId="47253"/>
    <cellStyle name="Normal 27 5 3 2 2" xfId="47254"/>
    <cellStyle name="Normal 27 5 3 2 2 2" xfId="47255"/>
    <cellStyle name="Normal 27 5 3 2 2 2 2" xfId="47256"/>
    <cellStyle name="Normal 27 5 3 2 2 3" xfId="47257"/>
    <cellStyle name="Normal 27 5 3 2 3" xfId="47258"/>
    <cellStyle name="Normal 27 5 3 2 3 2" xfId="47259"/>
    <cellStyle name="Normal 27 5 3 2 4" xfId="47260"/>
    <cellStyle name="Normal 27 5 3 3" xfId="47261"/>
    <cellStyle name="Normal 27 5 3 3 2" xfId="47262"/>
    <cellStyle name="Normal 27 5 3 3 2 2" xfId="47263"/>
    <cellStyle name="Normal 27 5 3 3 3" xfId="47264"/>
    <cellStyle name="Normal 27 5 3 4" xfId="47265"/>
    <cellStyle name="Normal 27 5 3 4 2" xfId="47266"/>
    <cellStyle name="Normal 27 5 3 5" xfId="47267"/>
    <cellStyle name="Normal 27 5 4" xfId="47268"/>
    <cellStyle name="Normal 27 5 4 2" xfId="47269"/>
    <cellStyle name="Normal 27 5 4 2 2" xfId="47270"/>
    <cellStyle name="Normal 27 5 4 2 2 2" xfId="47271"/>
    <cellStyle name="Normal 27 5 4 2 2 2 2" xfId="47272"/>
    <cellStyle name="Normal 27 5 4 2 2 3" xfId="47273"/>
    <cellStyle name="Normal 27 5 4 2 3" xfId="47274"/>
    <cellStyle name="Normal 27 5 4 2 3 2" xfId="47275"/>
    <cellStyle name="Normal 27 5 4 2 4" xfId="47276"/>
    <cellStyle name="Normal 27 5 4 3" xfId="47277"/>
    <cellStyle name="Normal 27 5 4 3 2" xfId="47278"/>
    <cellStyle name="Normal 27 5 4 3 2 2" xfId="47279"/>
    <cellStyle name="Normal 27 5 4 3 3" xfId="47280"/>
    <cellStyle name="Normal 27 5 4 4" xfId="47281"/>
    <cellStyle name="Normal 27 5 4 4 2" xfId="47282"/>
    <cellStyle name="Normal 27 5 4 5" xfId="47283"/>
    <cellStyle name="Normal 27 5 5" xfId="47284"/>
    <cellStyle name="Normal 27 5 5 2" xfId="47285"/>
    <cellStyle name="Normal 27 5 5 2 2" xfId="47286"/>
    <cellStyle name="Normal 27 5 5 2 2 2" xfId="47287"/>
    <cellStyle name="Normal 27 5 5 2 3" xfId="47288"/>
    <cellStyle name="Normal 27 5 5 3" xfId="47289"/>
    <cellStyle name="Normal 27 5 5 3 2" xfId="47290"/>
    <cellStyle name="Normal 27 5 5 4" xfId="47291"/>
    <cellStyle name="Normal 27 5 6" xfId="47292"/>
    <cellStyle name="Normal 27 5 6 2" xfId="47293"/>
    <cellStyle name="Normal 27 5 6 2 2" xfId="47294"/>
    <cellStyle name="Normal 27 5 6 3" xfId="47295"/>
    <cellStyle name="Normal 27 5 7" xfId="47296"/>
    <cellStyle name="Normal 27 5 7 2" xfId="47297"/>
    <cellStyle name="Normal 27 5 8" xfId="47298"/>
    <cellStyle name="Normal 27 6" xfId="47299"/>
    <cellStyle name="Normal 27 6 2" xfId="47300"/>
    <cellStyle name="Normal 27 6 2 2" xfId="47301"/>
    <cellStyle name="Normal 27 6 2 2 2" xfId="47302"/>
    <cellStyle name="Normal 27 6 2 2 2 2" xfId="47303"/>
    <cellStyle name="Normal 27 6 2 2 2 2 2" xfId="47304"/>
    <cellStyle name="Normal 27 6 2 2 2 3" xfId="47305"/>
    <cellStyle name="Normal 27 6 2 2 3" xfId="47306"/>
    <cellStyle name="Normal 27 6 2 2 3 2" xfId="47307"/>
    <cellStyle name="Normal 27 6 2 2 4" xfId="47308"/>
    <cellStyle name="Normal 27 6 2 3" xfId="47309"/>
    <cellStyle name="Normal 27 6 2 3 2" xfId="47310"/>
    <cellStyle name="Normal 27 6 2 3 2 2" xfId="47311"/>
    <cellStyle name="Normal 27 6 2 3 3" xfId="47312"/>
    <cellStyle name="Normal 27 6 2 4" xfId="47313"/>
    <cellStyle name="Normal 27 6 2 4 2" xfId="47314"/>
    <cellStyle name="Normal 27 6 2 5" xfId="47315"/>
    <cellStyle name="Normal 27 6 3" xfId="47316"/>
    <cellStyle name="Normal 27 6 3 2" xfId="47317"/>
    <cellStyle name="Normal 27 6 3 2 2" xfId="47318"/>
    <cellStyle name="Normal 27 6 3 2 2 2" xfId="47319"/>
    <cellStyle name="Normal 27 6 3 2 2 2 2" xfId="47320"/>
    <cellStyle name="Normal 27 6 3 2 2 3" xfId="47321"/>
    <cellStyle name="Normal 27 6 3 2 3" xfId="47322"/>
    <cellStyle name="Normal 27 6 3 2 3 2" xfId="47323"/>
    <cellStyle name="Normal 27 6 3 2 4" xfId="47324"/>
    <cellStyle name="Normal 27 6 3 3" xfId="47325"/>
    <cellStyle name="Normal 27 6 3 3 2" xfId="47326"/>
    <cellStyle name="Normal 27 6 3 3 2 2" xfId="47327"/>
    <cellStyle name="Normal 27 6 3 3 3" xfId="47328"/>
    <cellStyle name="Normal 27 6 3 4" xfId="47329"/>
    <cellStyle name="Normal 27 6 3 4 2" xfId="47330"/>
    <cellStyle name="Normal 27 6 3 5" xfId="47331"/>
    <cellStyle name="Normal 27 6 4" xfId="47332"/>
    <cellStyle name="Normal 27 6 4 2" xfId="47333"/>
    <cellStyle name="Normal 27 6 4 2 2" xfId="47334"/>
    <cellStyle name="Normal 27 6 4 2 2 2" xfId="47335"/>
    <cellStyle name="Normal 27 6 4 2 3" xfId="47336"/>
    <cellStyle name="Normal 27 6 4 3" xfId="47337"/>
    <cellStyle name="Normal 27 6 4 3 2" xfId="47338"/>
    <cellStyle name="Normal 27 6 4 4" xfId="47339"/>
    <cellStyle name="Normal 27 6 5" xfId="47340"/>
    <cellStyle name="Normal 27 6 5 2" xfId="47341"/>
    <cellStyle name="Normal 27 6 5 2 2" xfId="47342"/>
    <cellStyle name="Normal 27 6 5 3" xfId="47343"/>
    <cellStyle name="Normal 27 6 6" xfId="47344"/>
    <cellStyle name="Normal 27 6 6 2" xfId="47345"/>
    <cellStyle name="Normal 27 6 7" xfId="47346"/>
    <cellStyle name="Normal 27 7" xfId="47347"/>
    <cellStyle name="Normal 27 7 2" xfId="47348"/>
    <cellStyle name="Normal 27 7 2 2" xfId="47349"/>
    <cellStyle name="Normal 27 7 2 2 2" xfId="47350"/>
    <cellStyle name="Normal 27 7 2 2 2 2" xfId="47351"/>
    <cellStyle name="Normal 27 7 2 2 3" xfId="47352"/>
    <cellStyle name="Normal 27 7 2 3" xfId="47353"/>
    <cellStyle name="Normal 27 7 2 3 2" xfId="47354"/>
    <cellStyle name="Normal 27 7 2 4" xfId="47355"/>
    <cellStyle name="Normal 27 7 3" xfId="47356"/>
    <cellStyle name="Normal 27 7 3 2" xfId="47357"/>
    <cellStyle name="Normal 27 7 3 2 2" xfId="47358"/>
    <cellStyle name="Normal 27 7 3 3" xfId="47359"/>
    <cellStyle name="Normal 27 7 4" xfId="47360"/>
    <cellStyle name="Normal 27 7 4 2" xfId="47361"/>
    <cellStyle name="Normal 27 7 5" xfId="47362"/>
    <cellStyle name="Normal 27 8" xfId="47363"/>
    <cellStyle name="Normal 27 8 2" xfId="47364"/>
    <cellStyle name="Normal 27 8 2 2" xfId="47365"/>
    <cellStyle name="Normal 27 8 2 2 2" xfId="47366"/>
    <cellStyle name="Normal 27 8 2 2 2 2" xfId="47367"/>
    <cellStyle name="Normal 27 8 2 2 3" xfId="47368"/>
    <cellStyle name="Normal 27 8 2 3" xfId="47369"/>
    <cellStyle name="Normal 27 8 2 3 2" xfId="47370"/>
    <cellStyle name="Normal 27 8 2 4" xfId="47371"/>
    <cellStyle name="Normal 27 8 3" xfId="47372"/>
    <cellStyle name="Normal 27 8 3 2" xfId="47373"/>
    <cellStyle name="Normal 27 8 3 2 2" xfId="47374"/>
    <cellStyle name="Normal 27 8 3 3" xfId="47375"/>
    <cellStyle name="Normal 27 8 4" xfId="47376"/>
    <cellStyle name="Normal 27 8 4 2" xfId="47377"/>
    <cellStyle name="Normal 27 8 5" xfId="47378"/>
    <cellStyle name="Normal 27 9" xfId="47379"/>
    <cellStyle name="Normal 27 9 2" xfId="47380"/>
    <cellStyle name="Normal 27 9 2 2" xfId="47381"/>
    <cellStyle name="Normal 27 9 2 2 2" xfId="47382"/>
    <cellStyle name="Normal 27 9 2 3" xfId="47383"/>
    <cellStyle name="Normal 27 9 3" xfId="47384"/>
    <cellStyle name="Normal 27 9 3 2" xfId="47385"/>
    <cellStyle name="Normal 27 9 4" xfId="47386"/>
    <cellStyle name="Normal 28" xfId="17986"/>
    <cellStyle name="Normal 28 2" xfId="17987"/>
    <cellStyle name="Normal 28 2 2" xfId="47387"/>
    <cellStyle name="Normal 28 3" xfId="47388"/>
    <cellStyle name="Normal 29" xfId="17988"/>
    <cellStyle name="Normal 29 2" xfId="17989"/>
    <cellStyle name="Normal 29 3" xfId="17990"/>
    <cellStyle name="Normal 3" xfId="270"/>
    <cellStyle name="Normal 3 2" xfId="17991"/>
    <cellStyle name="Normal 3 2 2" xfId="17992"/>
    <cellStyle name="Normal 3 2 2 2" xfId="47389"/>
    <cellStyle name="Normal 3 2 2 2 2" xfId="47390"/>
    <cellStyle name="Normal 3 2 2 3" xfId="47391"/>
    <cellStyle name="Normal 3 2 3" xfId="17993"/>
    <cellStyle name="Normal 3 2 3 2" xfId="47392"/>
    <cellStyle name="Normal 3 2 4" xfId="47393"/>
    <cellStyle name="Normal 3 2 5" xfId="47394"/>
    <cellStyle name="Normal 3 2_Weekly Sales " xfId="17994"/>
    <cellStyle name="Normal 3 22" xfId="17995"/>
    <cellStyle name="Normal 3 3" xfId="271"/>
    <cellStyle name="Normal 3 3 2" xfId="17996"/>
    <cellStyle name="Normal 3 3 2 2" xfId="47395"/>
    <cellStyle name="Normal 3 3 3" xfId="47396"/>
    <cellStyle name="Normal 3 3 3 2" xfId="47397"/>
    <cellStyle name="Normal 3 3 4" xfId="47398"/>
    <cellStyle name="Normal 3 3 5" xfId="47399"/>
    <cellStyle name="Normal 3 4" xfId="17997"/>
    <cellStyle name="Normal 3 4 2" xfId="17998"/>
    <cellStyle name="Normal 3 5" xfId="17999"/>
    <cellStyle name="Normal 3 5 2" xfId="18000"/>
    <cellStyle name="Normal 3 6" xfId="18001"/>
    <cellStyle name="Normal 3 6 2" xfId="18002"/>
    <cellStyle name="Normal 3 7" xfId="18003"/>
    <cellStyle name="Normal 3 7 2" xfId="18004"/>
    <cellStyle name="Normal 3 7 3" xfId="47400"/>
    <cellStyle name="Normal 3 8" xfId="18005"/>
    <cellStyle name="Normal 3 9" xfId="18006"/>
    <cellStyle name="Normal 30" xfId="18007"/>
    <cellStyle name="Normal 30 2" xfId="18008"/>
    <cellStyle name="Normal 30 3" xfId="18009"/>
    <cellStyle name="Normal 31" xfId="18010"/>
    <cellStyle name="Normal 31 2" xfId="18011"/>
    <cellStyle name="Normal 31 3" xfId="18012"/>
    <cellStyle name="Normal 32" xfId="18013"/>
    <cellStyle name="Normal 32 2" xfId="18014"/>
    <cellStyle name="Normal 33" xfId="18015"/>
    <cellStyle name="Normal 33 2" xfId="18016"/>
    <cellStyle name="Normal 33 2 2" xfId="47401"/>
    <cellStyle name="Normal 33 3" xfId="18017"/>
    <cellStyle name="Normal 34" xfId="18018"/>
    <cellStyle name="Normal 34 2" xfId="18019"/>
    <cellStyle name="Normal 34 2 2" xfId="47402"/>
    <cellStyle name="Normal 34 3" xfId="47403"/>
    <cellStyle name="Normal 35" xfId="18020"/>
    <cellStyle name="Normal 35 2" xfId="18021"/>
    <cellStyle name="Normal 35 2 2" xfId="47404"/>
    <cellStyle name="Normal 35 3" xfId="47405"/>
    <cellStyle name="Normal 36" xfId="18022"/>
    <cellStyle name="Normal 36 10" xfId="47406"/>
    <cellStyle name="Normal 36 10 2" xfId="47407"/>
    <cellStyle name="Normal 36 10 2 2" xfId="47408"/>
    <cellStyle name="Normal 36 10 3" xfId="47409"/>
    <cellStyle name="Normal 36 11" xfId="47410"/>
    <cellStyle name="Normal 36 11 2" xfId="47411"/>
    <cellStyle name="Normal 36 12" xfId="47412"/>
    <cellStyle name="Normal 36 2" xfId="18023"/>
    <cellStyle name="Normal 36 2 10" xfId="47413"/>
    <cellStyle name="Normal 36 2 10 2" xfId="47414"/>
    <cellStyle name="Normal 36 2 11" xfId="47415"/>
    <cellStyle name="Normal 36 2 2" xfId="47416"/>
    <cellStyle name="Normal 36 2 2 2" xfId="47417"/>
    <cellStyle name="Normal 36 2 2 2 2" xfId="47418"/>
    <cellStyle name="Normal 36 2 2 2 2 2" xfId="47419"/>
    <cellStyle name="Normal 36 2 2 2 2 2 2" xfId="47420"/>
    <cellStyle name="Normal 36 2 2 2 2 2 2 2" xfId="47421"/>
    <cellStyle name="Normal 36 2 2 2 2 2 2 2 2" xfId="47422"/>
    <cellStyle name="Normal 36 2 2 2 2 2 2 2 2 2" xfId="47423"/>
    <cellStyle name="Normal 36 2 2 2 2 2 2 2 3" xfId="47424"/>
    <cellStyle name="Normal 36 2 2 2 2 2 2 3" xfId="47425"/>
    <cellStyle name="Normal 36 2 2 2 2 2 2 3 2" xfId="47426"/>
    <cellStyle name="Normal 36 2 2 2 2 2 2 4" xfId="47427"/>
    <cellStyle name="Normal 36 2 2 2 2 2 3" xfId="47428"/>
    <cellStyle name="Normal 36 2 2 2 2 2 3 2" xfId="47429"/>
    <cellStyle name="Normal 36 2 2 2 2 2 3 2 2" xfId="47430"/>
    <cellStyle name="Normal 36 2 2 2 2 2 3 3" xfId="47431"/>
    <cellStyle name="Normal 36 2 2 2 2 2 4" xfId="47432"/>
    <cellStyle name="Normal 36 2 2 2 2 2 4 2" xfId="47433"/>
    <cellStyle name="Normal 36 2 2 2 2 2 5" xfId="47434"/>
    <cellStyle name="Normal 36 2 2 2 2 3" xfId="47435"/>
    <cellStyle name="Normal 36 2 2 2 2 3 2" xfId="47436"/>
    <cellStyle name="Normal 36 2 2 2 2 3 2 2" xfId="47437"/>
    <cellStyle name="Normal 36 2 2 2 2 3 2 2 2" xfId="47438"/>
    <cellStyle name="Normal 36 2 2 2 2 3 2 2 2 2" xfId="47439"/>
    <cellStyle name="Normal 36 2 2 2 2 3 2 2 3" xfId="47440"/>
    <cellStyle name="Normal 36 2 2 2 2 3 2 3" xfId="47441"/>
    <cellStyle name="Normal 36 2 2 2 2 3 2 3 2" xfId="47442"/>
    <cellStyle name="Normal 36 2 2 2 2 3 2 4" xfId="47443"/>
    <cellStyle name="Normal 36 2 2 2 2 3 3" xfId="47444"/>
    <cellStyle name="Normal 36 2 2 2 2 3 3 2" xfId="47445"/>
    <cellStyle name="Normal 36 2 2 2 2 3 3 2 2" xfId="47446"/>
    <cellStyle name="Normal 36 2 2 2 2 3 3 3" xfId="47447"/>
    <cellStyle name="Normal 36 2 2 2 2 3 4" xfId="47448"/>
    <cellStyle name="Normal 36 2 2 2 2 3 4 2" xfId="47449"/>
    <cellStyle name="Normal 36 2 2 2 2 3 5" xfId="47450"/>
    <cellStyle name="Normal 36 2 2 2 2 4" xfId="47451"/>
    <cellStyle name="Normal 36 2 2 2 2 4 2" xfId="47452"/>
    <cellStyle name="Normal 36 2 2 2 2 4 2 2" xfId="47453"/>
    <cellStyle name="Normal 36 2 2 2 2 4 2 2 2" xfId="47454"/>
    <cellStyle name="Normal 36 2 2 2 2 4 2 3" xfId="47455"/>
    <cellStyle name="Normal 36 2 2 2 2 4 3" xfId="47456"/>
    <cellStyle name="Normal 36 2 2 2 2 4 3 2" xfId="47457"/>
    <cellStyle name="Normal 36 2 2 2 2 4 4" xfId="47458"/>
    <cellStyle name="Normal 36 2 2 2 2 5" xfId="47459"/>
    <cellStyle name="Normal 36 2 2 2 2 5 2" xfId="47460"/>
    <cellStyle name="Normal 36 2 2 2 2 5 2 2" xfId="47461"/>
    <cellStyle name="Normal 36 2 2 2 2 5 3" xfId="47462"/>
    <cellStyle name="Normal 36 2 2 2 2 6" xfId="47463"/>
    <cellStyle name="Normal 36 2 2 2 2 6 2" xfId="47464"/>
    <cellStyle name="Normal 36 2 2 2 2 7" xfId="47465"/>
    <cellStyle name="Normal 36 2 2 2 3" xfId="47466"/>
    <cellStyle name="Normal 36 2 2 2 3 2" xfId="47467"/>
    <cellStyle name="Normal 36 2 2 2 3 2 2" xfId="47468"/>
    <cellStyle name="Normal 36 2 2 2 3 2 2 2" xfId="47469"/>
    <cellStyle name="Normal 36 2 2 2 3 2 2 2 2" xfId="47470"/>
    <cellStyle name="Normal 36 2 2 2 3 2 2 3" xfId="47471"/>
    <cellStyle name="Normal 36 2 2 2 3 2 3" xfId="47472"/>
    <cellStyle name="Normal 36 2 2 2 3 2 3 2" xfId="47473"/>
    <cellStyle name="Normal 36 2 2 2 3 2 4" xfId="47474"/>
    <cellStyle name="Normal 36 2 2 2 3 3" xfId="47475"/>
    <cellStyle name="Normal 36 2 2 2 3 3 2" xfId="47476"/>
    <cellStyle name="Normal 36 2 2 2 3 3 2 2" xfId="47477"/>
    <cellStyle name="Normal 36 2 2 2 3 3 3" xfId="47478"/>
    <cellStyle name="Normal 36 2 2 2 3 4" xfId="47479"/>
    <cellStyle name="Normal 36 2 2 2 3 4 2" xfId="47480"/>
    <cellStyle name="Normal 36 2 2 2 3 5" xfId="47481"/>
    <cellStyle name="Normal 36 2 2 2 4" xfId="47482"/>
    <cellStyle name="Normal 36 2 2 2 4 2" xfId="47483"/>
    <cellStyle name="Normal 36 2 2 2 4 2 2" xfId="47484"/>
    <cellStyle name="Normal 36 2 2 2 4 2 2 2" xfId="47485"/>
    <cellStyle name="Normal 36 2 2 2 4 2 2 2 2" xfId="47486"/>
    <cellStyle name="Normal 36 2 2 2 4 2 2 3" xfId="47487"/>
    <cellStyle name="Normal 36 2 2 2 4 2 3" xfId="47488"/>
    <cellStyle name="Normal 36 2 2 2 4 2 3 2" xfId="47489"/>
    <cellStyle name="Normal 36 2 2 2 4 2 4" xfId="47490"/>
    <cellStyle name="Normal 36 2 2 2 4 3" xfId="47491"/>
    <cellStyle name="Normal 36 2 2 2 4 3 2" xfId="47492"/>
    <cellStyle name="Normal 36 2 2 2 4 3 2 2" xfId="47493"/>
    <cellStyle name="Normal 36 2 2 2 4 3 3" xfId="47494"/>
    <cellStyle name="Normal 36 2 2 2 4 4" xfId="47495"/>
    <cellStyle name="Normal 36 2 2 2 4 4 2" xfId="47496"/>
    <cellStyle name="Normal 36 2 2 2 4 5" xfId="47497"/>
    <cellStyle name="Normal 36 2 2 2 5" xfId="47498"/>
    <cellStyle name="Normal 36 2 2 2 5 2" xfId="47499"/>
    <cellStyle name="Normal 36 2 2 2 5 2 2" xfId="47500"/>
    <cellStyle name="Normal 36 2 2 2 5 2 2 2" xfId="47501"/>
    <cellStyle name="Normal 36 2 2 2 5 2 3" xfId="47502"/>
    <cellStyle name="Normal 36 2 2 2 5 3" xfId="47503"/>
    <cellStyle name="Normal 36 2 2 2 5 3 2" xfId="47504"/>
    <cellStyle name="Normal 36 2 2 2 5 4" xfId="47505"/>
    <cellStyle name="Normal 36 2 2 2 6" xfId="47506"/>
    <cellStyle name="Normal 36 2 2 2 6 2" xfId="47507"/>
    <cellStyle name="Normal 36 2 2 2 6 2 2" xfId="47508"/>
    <cellStyle name="Normal 36 2 2 2 6 3" xfId="47509"/>
    <cellStyle name="Normal 36 2 2 2 7" xfId="47510"/>
    <cellStyle name="Normal 36 2 2 2 7 2" xfId="47511"/>
    <cellStyle name="Normal 36 2 2 2 8" xfId="47512"/>
    <cellStyle name="Normal 36 2 2 3" xfId="47513"/>
    <cellStyle name="Normal 36 2 2 3 2" xfId="47514"/>
    <cellStyle name="Normal 36 2 2 3 2 2" xfId="47515"/>
    <cellStyle name="Normal 36 2 2 3 2 2 2" xfId="47516"/>
    <cellStyle name="Normal 36 2 2 3 2 2 2 2" xfId="47517"/>
    <cellStyle name="Normal 36 2 2 3 2 2 2 2 2" xfId="47518"/>
    <cellStyle name="Normal 36 2 2 3 2 2 2 3" xfId="47519"/>
    <cellStyle name="Normal 36 2 2 3 2 2 3" xfId="47520"/>
    <cellStyle name="Normal 36 2 2 3 2 2 3 2" xfId="47521"/>
    <cellStyle name="Normal 36 2 2 3 2 2 4" xfId="47522"/>
    <cellStyle name="Normal 36 2 2 3 2 3" xfId="47523"/>
    <cellStyle name="Normal 36 2 2 3 2 3 2" xfId="47524"/>
    <cellStyle name="Normal 36 2 2 3 2 3 2 2" xfId="47525"/>
    <cellStyle name="Normal 36 2 2 3 2 3 3" xfId="47526"/>
    <cellStyle name="Normal 36 2 2 3 2 4" xfId="47527"/>
    <cellStyle name="Normal 36 2 2 3 2 4 2" xfId="47528"/>
    <cellStyle name="Normal 36 2 2 3 2 5" xfId="47529"/>
    <cellStyle name="Normal 36 2 2 3 3" xfId="47530"/>
    <cellStyle name="Normal 36 2 2 3 3 2" xfId="47531"/>
    <cellStyle name="Normal 36 2 2 3 3 2 2" xfId="47532"/>
    <cellStyle name="Normal 36 2 2 3 3 2 2 2" xfId="47533"/>
    <cellStyle name="Normal 36 2 2 3 3 2 2 2 2" xfId="47534"/>
    <cellStyle name="Normal 36 2 2 3 3 2 2 3" xfId="47535"/>
    <cellStyle name="Normal 36 2 2 3 3 2 3" xfId="47536"/>
    <cellStyle name="Normal 36 2 2 3 3 2 3 2" xfId="47537"/>
    <cellStyle name="Normal 36 2 2 3 3 2 4" xfId="47538"/>
    <cellStyle name="Normal 36 2 2 3 3 3" xfId="47539"/>
    <cellStyle name="Normal 36 2 2 3 3 3 2" xfId="47540"/>
    <cellStyle name="Normal 36 2 2 3 3 3 2 2" xfId="47541"/>
    <cellStyle name="Normal 36 2 2 3 3 3 3" xfId="47542"/>
    <cellStyle name="Normal 36 2 2 3 3 4" xfId="47543"/>
    <cellStyle name="Normal 36 2 2 3 3 4 2" xfId="47544"/>
    <cellStyle name="Normal 36 2 2 3 3 5" xfId="47545"/>
    <cellStyle name="Normal 36 2 2 3 4" xfId="47546"/>
    <cellStyle name="Normal 36 2 2 3 4 2" xfId="47547"/>
    <cellStyle name="Normal 36 2 2 3 4 2 2" xfId="47548"/>
    <cellStyle name="Normal 36 2 2 3 4 2 2 2" xfId="47549"/>
    <cellStyle name="Normal 36 2 2 3 4 2 3" xfId="47550"/>
    <cellStyle name="Normal 36 2 2 3 4 3" xfId="47551"/>
    <cellStyle name="Normal 36 2 2 3 4 3 2" xfId="47552"/>
    <cellStyle name="Normal 36 2 2 3 4 4" xfId="47553"/>
    <cellStyle name="Normal 36 2 2 3 5" xfId="47554"/>
    <cellStyle name="Normal 36 2 2 3 5 2" xfId="47555"/>
    <cellStyle name="Normal 36 2 2 3 5 2 2" xfId="47556"/>
    <cellStyle name="Normal 36 2 2 3 5 3" xfId="47557"/>
    <cellStyle name="Normal 36 2 2 3 6" xfId="47558"/>
    <cellStyle name="Normal 36 2 2 3 6 2" xfId="47559"/>
    <cellStyle name="Normal 36 2 2 3 7" xfId="47560"/>
    <cellStyle name="Normal 36 2 2 4" xfId="47561"/>
    <cellStyle name="Normal 36 2 2 4 2" xfId="47562"/>
    <cellStyle name="Normal 36 2 2 4 2 2" xfId="47563"/>
    <cellStyle name="Normal 36 2 2 4 2 2 2" xfId="47564"/>
    <cellStyle name="Normal 36 2 2 4 2 2 2 2" xfId="47565"/>
    <cellStyle name="Normal 36 2 2 4 2 2 3" xfId="47566"/>
    <cellStyle name="Normal 36 2 2 4 2 3" xfId="47567"/>
    <cellStyle name="Normal 36 2 2 4 2 3 2" xfId="47568"/>
    <cellStyle name="Normal 36 2 2 4 2 4" xfId="47569"/>
    <cellStyle name="Normal 36 2 2 4 3" xfId="47570"/>
    <cellStyle name="Normal 36 2 2 4 3 2" xfId="47571"/>
    <cellStyle name="Normal 36 2 2 4 3 2 2" xfId="47572"/>
    <cellStyle name="Normal 36 2 2 4 3 3" xfId="47573"/>
    <cellStyle name="Normal 36 2 2 4 4" xfId="47574"/>
    <cellStyle name="Normal 36 2 2 4 4 2" xfId="47575"/>
    <cellStyle name="Normal 36 2 2 4 5" xfId="47576"/>
    <cellStyle name="Normal 36 2 2 5" xfId="47577"/>
    <cellStyle name="Normal 36 2 2 5 2" xfId="47578"/>
    <cellStyle name="Normal 36 2 2 5 2 2" xfId="47579"/>
    <cellStyle name="Normal 36 2 2 5 2 2 2" xfId="47580"/>
    <cellStyle name="Normal 36 2 2 5 2 2 2 2" xfId="47581"/>
    <cellStyle name="Normal 36 2 2 5 2 2 3" xfId="47582"/>
    <cellStyle name="Normal 36 2 2 5 2 3" xfId="47583"/>
    <cellStyle name="Normal 36 2 2 5 2 3 2" xfId="47584"/>
    <cellStyle name="Normal 36 2 2 5 2 4" xfId="47585"/>
    <cellStyle name="Normal 36 2 2 5 3" xfId="47586"/>
    <cellStyle name="Normal 36 2 2 5 3 2" xfId="47587"/>
    <cellStyle name="Normal 36 2 2 5 3 2 2" xfId="47588"/>
    <cellStyle name="Normal 36 2 2 5 3 3" xfId="47589"/>
    <cellStyle name="Normal 36 2 2 5 4" xfId="47590"/>
    <cellStyle name="Normal 36 2 2 5 4 2" xfId="47591"/>
    <cellStyle name="Normal 36 2 2 5 5" xfId="47592"/>
    <cellStyle name="Normal 36 2 2 6" xfId="47593"/>
    <cellStyle name="Normal 36 2 2 6 2" xfId="47594"/>
    <cellStyle name="Normal 36 2 2 6 2 2" xfId="47595"/>
    <cellStyle name="Normal 36 2 2 6 2 2 2" xfId="47596"/>
    <cellStyle name="Normal 36 2 2 6 2 3" xfId="47597"/>
    <cellStyle name="Normal 36 2 2 6 3" xfId="47598"/>
    <cellStyle name="Normal 36 2 2 6 3 2" xfId="47599"/>
    <cellStyle name="Normal 36 2 2 6 4" xfId="47600"/>
    <cellStyle name="Normal 36 2 2 7" xfId="47601"/>
    <cellStyle name="Normal 36 2 2 7 2" xfId="47602"/>
    <cellStyle name="Normal 36 2 2 7 2 2" xfId="47603"/>
    <cellStyle name="Normal 36 2 2 7 3" xfId="47604"/>
    <cellStyle name="Normal 36 2 2 8" xfId="47605"/>
    <cellStyle name="Normal 36 2 2 8 2" xfId="47606"/>
    <cellStyle name="Normal 36 2 2 9" xfId="47607"/>
    <cellStyle name="Normal 36 2 3" xfId="47608"/>
    <cellStyle name="Normal 36 2 3 2" xfId="47609"/>
    <cellStyle name="Normal 36 2 3 2 2" xfId="47610"/>
    <cellStyle name="Normal 36 2 3 2 2 2" xfId="47611"/>
    <cellStyle name="Normal 36 2 3 2 2 2 2" xfId="47612"/>
    <cellStyle name="Normal 36 2 3 2 2 2 2 2" xfId="47613"/>
    <cellStyle name="Normal 36 2 3 2 2 2 2 2 2" xfId="47614"/>
    <cellStyle name="Normal 36 2 3 2 2 2 2 3" xfId="47615"/>
    <cellStyle name="Normal 36 2 3 2 2 2 3" xfId="47616"/>
    <cellStyle name="Normal 36 2 3 2 2 2 3 2" xfId="47617"/>
    <cellStyle name="Normal 36 2 3 2 2 2 4" xfId="47618"/>
    <cellStyle name="Normal 36 2 3 2 2 3" xfId="47619"/>
    <cellStyle name="Normal 36 2 3 2 2 3 2" xfId="47620"/>
    <cellStyle name="Normal 36 2 3 2 2 3 2 2" xfId="47621"/>
    <cellStyle name="Normal 36 2 3 2 2 3 3" xfId="47622"/>
    <cellStyle name="Normal 36 2 3 2 2 4" xfId="47623"/>
    <cellStyle name="Normal 36 2 3 2 2 4 2" xfId="47624"/>
    <cellStyle name="Normal 36 2 3 2 2 5" xfId="47625"/>
    <cellStyle name="Normal 36 2 3 2 3" xfId="47626"/>
    <cellStyle name="Normal 36 2 3 2 3 2" xfId="47627"/>
    <cellStyle name="Normal 36 2 3 2 3 2 2" xfId="47628"/>
    <cellStyle name="Normal 36 2 3 2 3 2 2 2" xfId="47629"/>
    <cellStyle name="Normal 36 2 3 2 3 2 2 2 2" xfId="47630"/>
    <cellStyle name="Normal 36 2 3 2 3 2 2 3" xfId="47631"/>
    <cellStyle name="Normal 36 2 3 2 3 2 3" xfId="47632"/>
    <cellStyle name="Normal 36 2 3 2 3 2 3 2" xfId="47633"/>
    <cellStyle name="Normal 36 2 3 2 3 2 4" xfId="47634"/>
    <cellStyle name="Normal 36 2 3 2 3 3" xfId="47635"/>
    <cellStyle name="Normal 36 2 3 2 3 3 2" xfId="47636"/>
    <cellStyle name="Normal 36 2 3 2 3 3 2 2" xfId="47637"/>
    <cellStyle name="Normal 36 2 3 2 3 3 3" xfId="47638"/>
    <cellStyle name="Normal 36 2 3 2 3 4" xfId="47639"/>
    <cellStyle name="Normal 36 2 3 2 3 4 2" xfId="47640"/>
    <cellStyle name="Normal 36 2 3 2 3 5" xfId="47641"/>
    <cellStyle name="Normal 36 2 3 2 4" xfId="47642"/>
    <cellStyle name="Normal 36 2 3 2 4 2" xfId="47643"/>
    <cellStyle name="Normal 36 2 3 2 4 2 2" xfId="47644"/>
    <cellStyle name="Normal 36 2 3 2 4 2 2 2" xfId="47645"/>
    <cellStyle name="Normal 36 2 3 2 4 2 3" xfId="47646"/>
    <cellStyle name="Normal 36 2 3 2 4 3" xfId="47647"/>
    <cellStyle name="Normal 36 2 3 2 4 3 2" xfId="47648"/>
    <cellStyle name="Normal 36 2 3 2 4 4" xfId="47649"/>
    <cellStyle name="Normal 36 2 3 2 5" xfId="47650"/>
    <cellStyle name="Normal 36 2 3 2 5 2" xfId="47651"/>
    <cellStyle name="Normal 36 2 3 2 5 2 2" xfId="47652"/>
    <cellStyle name="Normal 36 2 3 2 5 3" xfId="47653"/>
    <cellStyle name="Normal 36 2 3 2 6" xfId="47654"/>
    <cellStyle name="Normal 36 2 3 2 6 2" xfId="47655"/>
    <cellStyle name="Normal 36 2 3 2 7" xfId="47656"/>
    <cellStyle name="Normal 36 2 3 3" xfId="47657"/>
    <cellStyle name="Normal 36 2 3 3 2" xfId="47658"/>
    <cellStyle name="Normal 36 2 3 3 2 2" xfId="47659"/>
    <cellStyle name="Normal 36 2 3 3 2 2 2" xfId="47660"/>
    <cellStyle name="Normal 36 2 3 3 2 2 2 2" xfId="47661"/>
    <cellStyle name="Normal 36 2 3 3 2 2 3" xfId="47662"/>
    <cellStyle name="Normal 36 2 3 3 2 3" xfId="47663"/>
    <cellStyle name="Normal 36 2 3 3 2 3 2" xfId="47664"/>
    <cellStyle name="Normal 36 2 3 3 2 4" xfId="47665"/>
    <cellStyle name="Normal 36 2 3 3 3" xfId="47666"/>
    <cellStyle name="Normal 36 2 3 3 3 2" xfId="47667"/>
    <cellStyle name="Normal 36 2 3 3 3 2 2" xfId="47668"/>
    <cellStyle name="Normal 36 2 3 3 3 3" xfId="47669"/>
    <cellStyle name="Normal 36 2 3 3 4" xfId="47670"/>
    <cellStyle name="Normal 36 2 3 3 4 2" xfId="47671"/>
    <cellStyle name="Normal 36 2 3 3 5" xfId="47672"/>
    <cellStyle name="Normal 36 2 3 4" xfId="47673"/>
    <cellStyle name="Normal 36 2 3 4 2" xfId="47674"/>
    <cellStyle name="Normal 36 2 3 4 2 2" xfId="47675"/>
    <cellStyle name="Normal 36 2 3 4 2 2 2" xfId="47676"/>
    <cellStyle name="Normal 36 2 3 4 2 2 2 2" xfId="47677"/>
    <cellStyle name="Normal 36 2 3 4 2 2 3" xfId="47678"/>
    <cellStyle name="Normal 36 2 3 4 2 3" xfId="47679"/>
    <cellStyle name="Normal 36 2 3 4 2 3 2" xfId="47680"/>
    <cellStyle name="Normal 36 2 3 4 2 4" xfId="47681"/>
    <cellStyle name="Normal 36 2 3 4 3" xfId="47682"/>
    <cellStyle name="Normal 36 2 3 4 3 2" xfId="47683"/>
    <cellStyle name="Normal 36 2 3 4 3 2 2" xfId="47684"/>
    <cellStyle name="Normal 36 2 3 4 3 3" xfId="47685"/>
    <cellStyle name="Normal 36 2 3 4 4" xfId="47686"/>
    <cellStyle name="Normal 36 2 3 4 4 2" xfId="47687"/>
    <cellStyle name="Normal 36 2 3 4 5" xfId="47688"/>
    <cellStyle name="Normal 36 2 3 5" xfId="47689"/>
    <cellStyle name="Normal 36 2 3 5 2" xfId="47690"/>
    <cellStyle name="Normal 36 2 3 5 2 2" xfId="47691"/>
    <cellStyle name="Normal 36 2 3 5 2 2 2" xfId="47692"/>
    <cellStyle name="Normal 36 2 3 5 2 3" xfId="47693"/>
    <cellStyle name="Normal 36 2 3 5 3" xfId="47694"/>
    <cellStyle name="Normal 36 2 3 5 3 2" xfId="47695"/>
    <cellStyle name="Normal 36 2 3 5 4" xfId="47696"/>
    <cellStyle name="Normal 36 2 3 6" xfId="47697"/>
    <cellStyle name="Normal 36 2 3 6 2" xfId="47698"/>
    <cellStyle name="Normal 36 2 3 6 2 2" xfId="47699"/>
    <cellStyle name="Normal 36 2 3 6 3" xfId="47700"/>
    <cellStyle name="Normal 36 2 3 7" xfId="47701"/>
    <cellStyle name="Normal 36 2 3 7 2" xfId="47702"/>
    <cellStyle name="Normal 36 2 3 8" xfId="47703"/>
    <cellStyle name="Normal 36 2 4" xfId="47704"/>
    <cellStyle name="Normal 36 2 4 2" xfId="47705"/>
    <cellStyle name="Normal 36 2 4 2 2" xfId="47706"/>
    <cellStyle name="Normal 36 2 4 2 2 2" xfId="47707"/>
    <cellStyle name="Normal 36 2 4 2 2 2 2" xfId="47708"/>
    <cellStyle name="Normal 36 2 4 2 2 2 2 2" xfId="47709"/>
    <cellStyle name="Normal 36 2 4 2 2 2 2 2 2" xfId="47710"/>
    <cellStyle name="Normal 36 2 4 2 2 2 2 3" xfId="47711"/>
    <cellStyle name="Normal 36 2 4 2 2 2 3" xfId="47712"/>
    <cellStyle name="Normal 36 2 4 2 2 2 3 2" xfId="47713"/>
    <cellStyle name="Normal 36 2 4 2 2 2 4" xfId="47714"/>
    <cellStyle name="Normal 36 2 4 2 2 3" xfId="47715"/>
    <cellStyle name="Normal 36 2 4 2 2 3 2" xfId="47716"/>
    <cellStyle name="Normal 36 2 4 2 2 3 2 2" xfId="47717"/>
    <cellStyle name="Normal 36 2 4 2 2 3 3" xfId="47718"/>
    <cellStyle name="Normal 36 2 4 2 2 4" xfId="47719"/>
    <cellStyle name="Normal 36 2 4 2 2 4 2" xfId="47720"/>
    <cellStyle name="Normal 36 2 4 2 2 5" xfId="47721"/>
    <cellStyle name="Normal 36 2 4 2 3" xfId="47722"/>
    <cellStyle name="Normal 36 2 4 2 3 2" xfId="47723"/>
    <cellStyle name="Normal 36 2 4 2 3 2 2" xfId="47724"/>
    <cellStyle name="Normal 36 2 4 2 3 2 2 2" xfId="47725"/>
    <cellStyle name="Normal 36 2 4 2 3 2 2 2 2" xfId="47726"/>
    <cellStyle name="Normal 36 2 4 2 3 2 2 3" xfId="47727"/>
    <cellStyle name="Normal 36 2 4 2 3 2 3" xfId="47728"/>
    <cellStyle name="Normal 36 2 4 2 3 2 3 2" xfId="47729"/>
    <cellStyle name="Normal 36 2 4 2 3 2 4" xfId="47730"/>
    <cellStyle name="Normal 36 2 4 2 3 3" xfId="47731"/>
    <cellStyle name="Normal 36 2 4 2 3 3 2" xfId="47732"/>
    <cellStyle name="Normal 36 2 4 2 3 3 2 2" xfId="47733"/>
    <cellStyle name="Normal 36 2 4 2 3 3 3" xfId="47734"/>
    <cellStyle name="Normal 36 2 4 2 3 4" xfId="47735"/>
    <cellStyle name="Normal 36 2 4 2 3 4 2" xfId="47736"/>
    <cellStyle name="Normal 36 2 4 2 3 5" xfId="47737"/>
    <cellStyle name="Normal 36 2 4 2 4" xfId="47738"/>
    <cellStyle name="Normal 36 2 4 2 4 2" xfId="47739"/>
    <cellStyle name="Normal 36 2 4 2 4 2 2" xfId="47740"/>
    <cellStyle name="Normal 36 2 4 2 4 2 2 2" xfId="47741"/>
    <cellStyle name="Normal 36 2 4 2 4 2 3" xfId="47742"/>
    <cellStyle name="Normal 36 2 4 2 4 3" xfId="47743"/>
    <cellStyle name="Normal 36 2 4 2 4 3 2" xfId="47744"/>
    <cellStyle name="Normal 36 2 4 2 4 4" xfId="47745"/>
    <cellStyle name="Normal 36 2 4 2 5" xfId="47746"/>
    <cellStyle name="Normal 36 2 4 2 5 2" xfId="47747"/>
    <cellStyle name="Normal 36 2 4 2 5 2 2" xfId="47748"/>
    <cellStyle name="Normal 36 2 4 2 5 3" xfId="47749"/>
    <cellStyle name="Normal 36 2 4 2 6" xfId="47750"/>
    <cellStyle name="Normal 36 2 4 2 6 2" xfId="47751"/>
    <cellStyle name="Normal 36 2 4 2 7" xfId="47752"/>
    <cellStyle name="Normal 36 2 4 3" xfId="47753"/>
    <cellStyle name="Normal 36 2 4 3 2" xfId="47754"/>
    <cellStyle name="Normal 36 2 4 3 2 2" xfId="47755"/>
    <cellStyle name="Normal 36 2 4 3 2 2 2" xfId="47756"/>
    <cellStyle name="Normal 36 2 4 3 2 2 2 2" xfId="47757"/>
    <cellStyle name="Normal 36 2 4 3 2 2 3" xfId="47758"/>
    <cellStyle name="Normal 36 2 4 3 2 3" xfId="47759"/>
    <cellStyle name="Normal 36 2 4 3 2 3 2" xfId="47760"/>
    <cellStyle name="Normal 36 2 4 3 2 4" xfId="47761"/>
    <cellStyle name="Normal 36 2 4 3 3" xfId="47762"/>
    <cellStyle name="Normal 36 2 4 3 3 2" xfId="47763"/>
    <cellStyle name="Normal 36 2 4 3 3 2 2" xfId="47764"/>
    <cellStyle name="Normal 36 2 4 3 3 3" xfId="47765"/>
    <cellStyle name="Normal 36 2 4 3 4" xfId="47766"/>
    <cellStyle name="Normal 36 2 4 3 4 2" xfId="47767"/>
    <cellStyle name="Normal 36 2 4 3 5" xfId="47768"/>
    <cellStyle name="Normal 36 2 4 4" xfId="47769"/>
    <cellStyle name="Normal 36 2 4 4 2" xfId="47770"/>
    <cellStyle name="Normal 36 2 4 4 2 2" xfId="47771"/>
    <cellStyle name="Normal 36 2 4 4 2 2 2" xfId="47772"/>
    <cellStyle name="Normal 36 2 4 4 2 2 2 2" xfId="47773"/>
    <cellStyle name="Normal 36 2 4 4 2 2 3" xfId="47774"/>
    <cellStyle name="Normal 36 2 4 4 2 3" xfId="47775"/>
    <cellStyle name="Normal 36 2 4 4 2 3 2" xfId="47776"/>
    <cellStyle name="Normal 36 2 4 4 2 4" xfId="47777"/>
    <cellStyle name="Normal 36 2 4 4 3" xfId="47778"/>
    <cellStyle name="Normal 36 2 4 4 3 2" xfId="47779"/>
    <cellStyle name="Normal 36 2 4 4 3 2 2" xfId="47780"/>
    <cellStyle name="Normal 36 2 4 4 3 3" xfId="47781"/>
    <cellStyle name="Normal 36 2 4 4 4" xfId="47782"/>
    <cellStyle name="Normal 36 2 4 4 4 2" xfId="47783"/>
    <cellStyle name="Normal 36 2 4 4 5" xfId="47784"/>
    <cellStyle name="Normal 36 2 4 5" xfId="47785"/>
    <cellStyle name="Normal 36 2 4 5 2" xfId="47786"/>
    <cellStyle name="Normal 36 2 4 5 2 2" xfId="47787"/>
    <cellStyle name="Normal 36 2 4 5 2 2 2" xfId="47788"/>
    <cellStyle name="Normal 36 2 4 5 2 3" xfId="47789"/>
    <cellStyle name="Normal 36 2 4 5 3" xfId="47790"/>
    <cellStyle name="Normal 36 2 4 5 3 2" xfId="47791"/>
    <cellStyle name="Normal 36 2 4 5 4" xfId="47792"/>
    <cellStyle name="Normal 36 2 4 6" xfId="47793"/>
    <cellStyle name="Normal 36 2 4 6 2" xfId="47794"/>
    <cellStyle name="Normal 36 2 4 6 2 2" xfId="47795"/>
    <cellStyle name="Normal 36 2 4 6 3" xfId="47796"/>
    <cellStyle name="Normal 36 2 4 7" xfId="47797"/>
    <cellStyle name="Normal 36 2 4 7 2" xfId="47798"/>
    <cellStyle name="Normal 36 2 4 8" xfId="47799"/>
    <cellStyle name="Normal 36 2 5" xfId="47800"/>
    <cellStyle name="Normal 36 2 5 2" xfId="47801"/>
    <cellStyle name="Normal 36 2 5 2 2" xfId="47802"/>
    <cellStyle name="Normal 36 2 5 2 2 2" xfId="47803"/>
    <cellStyle name="Normal 36 2 5 2 2 2 2" xfId="47804"/>
    <cellStyle name="Normal 36 2 5 2 2 2 2 2" xfId="47805"/>
    <cellStyle name="Normal 36 2 5 2 2 2 3" xfId="47806"/>
    <cellStyle name="Normal 36 2 5 2 2 3" xfId="47807"/>
    <cellStyle name="Normal 36 2 5 2 2 3 2" xfId="47808"/>
    <cellStyle name="Normal 36 2 5 2 2 4" xfId="47809"/>
    <cellStyle name="Normal 36 2 5 2 3" xfId="47810"/>
    <cellStyle name="Normal 36 2 5 2 3 2" xfId="47811"/>
    <cellStyle name="Normal 36 2 5 2 3 2 2" xfId="47812"/>
    <cellStyle name="Normal 36 2 5 2 3 3" xfId="47813"/>
    <cellStyle name="Normal 36 2 5 2 4" xfId="47814"/>
    <cellStyle name="Normal 36 2 5 2 4 2" xfId="47815"/>
    <cellStyle name="Normal 36 2 5 2 5" xfId="47816"/>
    <cellStyle name="Normal 36 2 5 3" xfId="47817"/>
    <cellStyle name="Normal 36 2 5 3 2" xfId="47818"/>
    <cellStyle name="Normal 36 2 5 3 2 2" xfId="47819"/>
    <cellStyle name="Normal 36 2 5 3 2 2 2" xfId="47820"/>
    <cellStyle name="Normal 36 2 5 3 2 2 2 2" xfId="47821"/>
    <cellStyle name="Normal 36 2 5 3 2 2 3" xfId="47822"/>
    <cellStyle name="Normal 36 2 5 3 2 3" xfId="47823"/>
    <cellStyle name="Normal 36 2 5 3 2 3 2" xfId="47824"/>
    <cellStyle name="Normal 36 2 5 3 2 4" xfId="47825"/>
    <cellStyle name="Normal 36 2 5 3 3" xfId="47826"/>
    <cellStyle name="Normal 36 2 5 3 3 2" xfId="47827"/>
    <cellStyle name="Normal 36 2 5 3 3 2 2" xfId="47828"/>
    <cellStyle name="Normal 36 2 5 3 3 3" xfId="47829"/>
    <cellStyle name="Normal 36 2 5 3 4" xfId="47830"/>
    <cellStyle name="Normal 36 2 5 3 4 2" xfId="47831"/>
    <cellStyle name="Normal 36 2 5 3 5" xfId="47832"/>
    <cellStyle name="Normal 36 2 5 4" xfId="47833"/>
    <cellStyle name="Normal 36 2 5 4 2" xfId="47834"/>
    <cellStyle name="Normal 36 2 5 4 2 2" xfId="47835"/>
    <cellStyle name="Normal 36 2 5 4 2 2 2" xfId="47836"/>
    <cellStyle name="Normal 36 2 5 4 2 3" xfId="47837"/>
    <cellStyle name="Normal 36 2 5 4 3" xfId="47838"/>
    <cellStyle name="Normal 36 2 5 4 3 2" xfId="47839"/>
    <cellStyle name="Normal 36 2 5 4 4" xfId="47840"/>
    <cellStyle name="Normal 36 2 5 5" xfId="47841"/>
    <cellStyle name="Normal 36 2 5 5 2" xfId="47842"/>
    <cellStyle name="Normal 36 2 5 5 2 2" xfId="47843"/>
    <cellStyle name="Normal 36 2 5 5 3" xfId="47844"/>
    <cellStyle name="Normal 36 2 5 6" xfId="47845"/>
    <cellStyle name="Normal 36 2 5 6 2" xfId="47846"/>
    <cellStyle name="Normal 36 2 5 7" xfId="47847"/>
    <cellStyle name="Normal 36 2 6" xfId="47848"/>
    <cellStyle name="Normal 36 2 6 2" xfId="47849"/>
    <cellStyle name="Normal 36 2 6 2 2" xfId="47850"/>
    <cellStyle name="Normal 36 2 6 2 2 2" xfId="47851"/>
    <cellStyle name="Normal 36 2 6 2 2 2 2" xfId="47852"/>
    <cellStyle name="Normal 36 2 6 2 2 3" xfId="47853"/>
    <cellStyle name="Normal 36 2 6 2 3" xfId="47854"/>
    <cellStyle name="Normal 36 2 6 2 3 2" xfId="47855"/>
    <cellStyle name="Normal 36 2 6 2 4" xfId="47856"/>
    <cellStyle name="Normal 36 2 6 3" xfId="47857"/>
    <cellStyle name="Normal 36 2 6 3 2" xfId="47858"/>
    <cellStyle name="Normal 36 2 6 3 2 2" xfId="47859"/>
    <cellStyle name="Normal 36 2 6 3 3" xfId="47860"/>
    <cellStyle name="Normal 36 2 6 4" xfId="47861"/>
    <cellStyle name="Normal 36 2 6 4 2" xfId="47862"/>
    <cellStyle name="Normal 36 2 6 5" xfId="47863"/>
    <cellStyle name="Normal 36 2 7" xfId="47864"/>
    <cellStyle name="Normal 36 2 7 2" xfId="47865"/>
    <cellStyle name="Normal 36 2 7 2 2" xfId="47866"/>
    <cellStyle name="Normal 36 2 7 2 2 2" xfId="47867"/>
    <cellStyle name="Normal 36 2 7 2 2 2 2" xfId="47868"/>
    <cellStyle name="Normal 36 2 7 2 2 3" xfId="47869"/>
    <cellStyle name="Normal 36 2 7 2 3" xfId="47870"/>
    <cellStyle name="Normal 36 2 7 2 3 2" xfId="47871"/>
    <cellStyle name="Normal 36 2 7 2 4" xfId="47872"/>
    <cellStyle name="Normal 36 2 7 3" xfId="47873"/>
    <cellStyle name="Normal 36 2 7 3 2" xfId="47874"/>
    <cellStyle name="Normal 36 2 7 3 2 2" xfId="47875"/>
    <cellStyle name="Normal 36 2 7 3 3" xfId="47876"/>
    <cellStyle name="Normal 36 2 7 4" xfId="47877"/>
    <cellStyle name="Normal 36 2 7 4 2" xfId="47878"/>
    <cellStyle name="Normal 36 2 7 5" xfId="47879"/>
    <cellStyle name="Normal 36 2 8" xfId="47880"/>
    <cellStyle name="Normal 36 2 8 2" xfId="47881"/>
    <cellStyle name="Normal 36 2 8 2 2" xfId="47882"/>
    <cellStyle name="Normal 36 2 8 2 2 2" xfId="47883"/>
    <cellStyle name="Normal 36 2 8 2 3" xfId="47884"/>
    <cellStyle name="Normal 36 2 8 3" xfId="47885"/>
    <cellStyle name="Normal 36 2 8 3 2" xfId="47886"/>
    <cellStyle name="Normal 36 2 8 4" xfId="47887"/>
    <cellStyle name="Normal 36 2 9" xfId="47888"/>
    <cellStyle name="Normal 36 2 9 2" xfId="47889"/>
    <cellStyle name="Normal 36 2 9 2 2" xfId="47890"/>
    <cellStyle name="Normal 36 2 9 3" xfId="47891"/>
    <cellStyle name="Normal 36 3" xfId="47892"/>
    <cellStyle name="Normal 36 3 2" xfId="47893"/>
    <cellStyle name="Normal 36 3 2 2" xfId="47894"/>
    <cellStyle name="Normal 36 3 2 2 2" xfId="47895"/>
    <cellStyle name="Normal 36 3 2 2 2 2" xfId="47896"/>
    <cellStyle name="Normal 36 3 2 2 2 2 2" xfId="47897"/>
    <cellStyle name="Normal 36 3 2 2 2 2 2 2" xfId="47898"/>
    <cellStyle name="Normal 36 3 2 2 2 2 2 2 2" xfId="47899"/>
    <cellStyle name="Normal 36 3 2 2 2 2 2 3" xfId="47900"/>
    <cellStyle name="Normal 36 3 2 2 2 2 3" xfId="47901"/>
    <cellStyle name="Normal 36 3 2 2 2 2 3 2" xfId="47902"/>
    <cellStyle name="Normal 36 3 2 2 2 2 4" xfId="47903"/>
    <cellStyle name="Normal 36 3 2 2 2 3" xfId="47904"/>
    <cellStyle name="Normal 36 3 2 2 2 3 2" xfId="47905"/>
    <cellStyle name="Normal 36 3 2 2 2 3 2 2" xfId="47906"/>
    <cellStyle name="Normal 36 3 2 2 2 3 3" xfId="47907"/>
    <cellStyle name="Normal 36 3 2 2 2 4" xfId="47908"/>
    <cellStyle name="Normal 36 3 2 2 2 4 2" xfId="47909"/>
    <cellStyle name="Normal 36 3 2 2 2 5" xfId="47910"/>
    <cellStyle name="Normal 36 3 2 2 3" xfId="47911"/>
    <cellStyle name="Normal 36 3 2 2 3 2" xfId="47912"/>
    <cellStyle name="Normal 36 3 2 2 3 2 2" xfId="47913"/>
    <cellStyle name="Normal 36 3 2 2 3 2 2 2" xfId="47914"/>
    <cellStyle name="Normal 36 3 2 2 3 2 2 2 2" xfId="47915"/>
    <cellStyle name="Normal 36 3 2 2 3 2 2 3" xfId="47916"/>
    <cellStyle name="Normal 36 3 2 2 3 2 3" xfId="47917"/>
    <cellStyle name="Normal 36 3 2 2 3 2 3 2" xfId="47918"/>
    <cellStyle name="Normal 36 3 2 2 3 2 4" xfId="47919"/>
    <cellStyle name="Normal 36 3 2 2 3 3" xfId="47920"/>
    <cellStyle name="Normal 36 3 2 2 3 3 2" xfId="47921"/>
    <cellStyle name="Normal 36 3 2 2 3 3 2 2" xfId="47922"/>
    <cellStyle name="Normal 36 3 2 2 3 3 3" xfId="47923"/>
    <cellStyle name="Normal 36 3 2 2 3 4" xfId="47924"/>
    <cellStyle name="Normal 36 3 2 2 3 4 2" xfId="47925"/>
    <cellStyle name="Normal 36 3 2 2 3 5" xfId="47926"/>
    <cellStyle name="Normal 36 3 2 2 4" xfId="47927"/>
    <cellStyle name="Normal 36 3 2 2 4 2" xfId="47928"/>
    <cellStyle name="Normal 36 3 2 2 4 2 2" xfId="47929"/>
    <cellStyle name="Normal 36 3 2 2 4 2 2 2" xfId="47930"/>
    <cellStyle name="Normal 36 3 2 2 4 2 3" xfId="47931"/>
    <cellStyle name="Normal 36 3 2 2 4 3" xfId="47932"/>
    <cellStyle name="Normal 36 3 2 2 4 3 2" xfId="47933"/>
    <cellStyle name="Normal 36 3 2 2 4 4" xfId="47934"/>
    <cellStyle name="Normal 36 3 2 2 5" xfId="47935"/>
    <cellStyle name="Normal 36 3 2 2 5 2" xfId="47936"/>
    <cellStyle name="Normal 36 3 2 2 5 2 2" xfId="47937"/>
    <cellStyle name="Normal 36 3 2 2 5 3" xfId="47938"/>
    <cellStyle name="Normal 36 3 2 2 6" xfId="47939"/>
    <cellStyle name="Normal 36 3 2 2 6 2" xfId="47940"/>
    <cellStyle name="Normal 36 3 2 2 7" xfId="47941"/>
    <cellStyle name="Normal 36 3 2 3" xfId="47942"/>
    <cellStyle name="Normal 36 3 2 3 2" xfId="47943"/>
    <cellStyle name="Normal 36 3 2 3 2 2" xfId="47944"/>
    <cellStyle name="Normal 36 3 2 3 2 2 2" xfId="47945"/>
    <cellStyle name="Normal 36 3 2 3 2 2 2 2" xfId="47946"/>
    <cellStyle name="Normal 36 3 2 3 2 2 3" xfId="47947"/>
    <cellStyle name="Normal 36 3 2 3 2 3" xfId="47948"/>
    <cellStyle name="Normal 36 3 2 3 2 3 2" xfId="47949"/>
    <cellStyle name="Normal 36 3 2 3 2 4" xfId="47950"/>
    <cellStyle name="Normal 36 3 2 3 3" xfId="47951"/>
    <cellStyle name="Normal 36 3 2 3 3 2" xfId="47952"/>
    <cellStyle name="Normal 36 3 2 3 3 2 2" xfId="47953"/>
    <cellStyle name="Normal 36 3 2 3 3 3" xfId="47954"/>
    <cellStyle name="Normal 36 3 2 3 4" xfId="47955"/>
    <cellStyle name="Normal 36 3 2 3 4 2" xfId="47956"/>
    <cellStyle name="Normal 36 3 2 3 5" xfId="47957"/>
    <cellStyle name="Normal 36 3 2 4" xfId="47958"/>
    <cellStyle name="Normal 36 3 2 4 2" xfId="47959"/>
    <cellStyle name="Normal 36 3 2 4 2 2" xfId="47960"/>
    <cellStyle name="Normal 36 3 2 4 2 2 2" xfId="47961"/>
    <cellStyle name="Normal 36 3 2 4 2 2 2 2" xfId="47962"/>
    <cellStyle name="Normal 36 3 2 4 2 2 3" xfId="47963"/>
    <cellStyle name="Normal 36 3 2 4 2 3" xfId="47964"/>
    <cellStyle name="Normal 36 3 2 4 2 3 2" xfId="47965"/>
    <cellStyle name="Normal 36 3 2 4 2 4" xfId="47966"/>
    <cellStyle name="Normal 36 3 2 4 3" xfId="47967"/>
    <cellStyle name="Normal 36 3 2 4 3 2" xfId="47968"/>
    <cellStyle name="Normal 36 3 2 4 3 2 2" xfId="47969"/>
    <cellStyle name="Normal 36 3 2 4 3 3" xfId="47970"/>
    <cellStyle name="Normal 36 3 2 4 4" xfId="47971"/>
    <cellStyle name="Normal 36 3 2 4 4 2" xfId="47972"/>
    <cellStyle name="Normal 36 3 2 4 5" xfId="47973"/>
    <cellStyle name="Normal 36 3 2 5" xfId="47974"/>
    <cellStyle name="Normal 36 3 2 5 2" xfId="47975"/>
    <cellStyle name="Normal 36 3 2 5 2 2" xfId="47976"/>
    <cellStyle name="Normal 36 3 2 5 2 2 2" xfId="47977"/>
    <cellStyle name="Normal 36 3 2 5 2 3" xfId="47978"/>
    <cellStyle name="Normal 36 3 2 5 3" xfId="47979"/>
    <cellStyle name="Normal 36 3 2 5 3 2" xfId="47980"/>
    <cellStyle name="Normal 36 3 2 5 4" xfId="47981"/>
    <cellStyle name="Normal 36 3 2 6" xfId="47982"/>
    <cellStyle name="Normal 36 3 2 6 2" xfId="47983"/>
    <cellStyle name="Normal 36 3 2 6 2 2" xfId="47984"/>
    <cellStyle name="Normal 36 3 2 6 3" xfId="47985"/>
    <cellStyle name="Normal 36 3 2 7" xfId="47986"/>
    <cellStyle name="Normal 36 3 2 7 2" xfId="47987"/>
    <cellStyle name="Normal 36 3 2 8" xfId="47988"/>
    <cellStyle name="Normal 36 3 3" xfId="47989"/>
    <cellStyle name="Normal 36 3 3 2" xfId="47990"/>
    <cellStyle name="Normal 36 3 3 2 2" xfId="47991"/>
    <cellStyle name="Normal 36 3 3 2 2 2" xfId="47992"/>
    <cellStyle name="Normal 36 3 3 2 2 2 2" xfId="47993"/>
    <cellStyle name="Normal 36 3 3 2 2 2 2 2" xfId="47994"/>
    <cellStyle name="Normal 36 3 3 2 2 2 3" xfId="47995"/>
    <cellStyle name="Normal 36 3 3 2 2 3" xfId="47996"/>
    <cellStyle name="Normal 36 3 3 2 2 3 2" xfId="47997"/>
    <cellStyle name="Normal 36 3 3 2 2 4" xfId="47998"/>
    <cellStyle name="Normal 36 3 3 2 3" xfId="47999"/>
    <cellStyle name="Normal 36 3 3 2 3 2" xfId="48000"/>
    <cellStyle name="Normal 36 3 3 2 3 2 2" xfId="48001"/>
    <cellStyle name="Normal 36 3 3 2 3 3" xfId="48002"/>
    <cellStyle name="Normal 36 3 3 2 4" xfId="48003"/>
    <cellStyle name="Normal 36 3 3 2 4 2" xfId="48004"/>
    <cellStyle name="Normal 36 3 3 2 5" xfId="48005"/>
    <cellStyle name="Normal 36 3 3 3" xfId="48006"/>
    <cellStyle name="Normal 36 3 3 3 2" xfId="48007"/>
    <cellStyle name="Normal 36 3 3 3 2 2" xfId="48008"/>
    <cellStyle name="Normal 36 3 3 3 2 2 2" xfId="48009"/>
    <cellStyle name="Normal 36 3 3 3 2 2 2 2" xfId="48010"/>
    <cellStyle name="Normal 36 3 3 3 2 2 3" xfId="48011"/>
    <cellStyle name="Normal 36 3 3 3 2 3" xfId="48012"/>
    <cellStyle name="Normal 36 3 3 3 2 3 2" xfId="48013"/>
    <cellStyle name="Normal 36 3 3 3 2 4" xfId="48014"/>
    <cellStyle name="Normal 36 3 3 3 3" xfId="48015"/>
    <cellStyle name="Normal 36 3 3 3 3 2" xfId="48016"/>
    <cellStyle name="Normal 36 3 3 3 3 2 2" xfId="48017"/>
    <cellStyle name="Normal 36 3 3 3 3 3" xfId="48018"/>
    <cellStyle name="Normal 36 3 3 3 4" xfId="48019"/>
    <cellStyle name="Normal 36 3 3 3 4 2" xfId="48020"/>
    <cellStyle name="Normal 36 3 3 3 5" xfId="48021"/>
    <cellStyle name="Normal 36 3 3 4" xfId="48022"/>
    <cellStyle name="Normal 36 3 3 4 2" xfId="48023"/>
    <cellStyle name="Normal 36 3 3 4 2 2" xfId="48024"/>
    <cellStyle name="Normal 36 3 3 4 2 2 2" xfId="48025"/>
    <cellStyle name="Normal 36 3 3 4 2 3" xfId="48026"/>
    <cellStyle name="Normal 36 3 3 4 3" xfId="48027"/>
    <cellStyle name="Normal 36 3 3 4 3 2" xfId="48028"/>
    <cellStyle name="Normal 36 3 3 4 4" xfId="48029"/>
    <cellStyle name="Normal 36 3 3 5" xfId="48030"/>
    <cellStyle name="Normal 36 3 3 5 2" xfId="48031"/>
    <cellStyle name="Normal 36 3 3 5 2 2" xfId="48032"/>
    <cellStyle name="Normal 36 3 3 5 3" xfId="48033"/>
    <cellStyle name="Normal 36 3 3 6" xfId="48034"/>
    <cellStyle name="Normal 36 3 3 6 2" xfId="48035"/>
    <cellStyle name="Normal 36 3 3 7" xfId="48036"/>
    <cellStyle name="Normal 36 3 4" xfId="48037"/>
    <cellStyle name="Normal 36 3 4 2" xfId="48038"/>
    <cellStyle name="Normal 36 3 4 2 2" xfId="48039"/>
    <cellStyle name="Normal 36 3 4 2 2 2" xfId="48040"/>
    <cellStyle name="Normal 36 3 4 2 2 2 2" xfId="48041"/>
    <cellStyle name="Normal 36 3 4 2 2 3" xfId="48042"/>
    <cellStyle name="Normal 36 3 4 2 3" xfId="48043"/>
    <cellStyle name="Normal 36 3 4 2 3 2" xfId="48044"/>
    <cellStyle name="Normal 36 3 4 2 4" xfId="48045"/>
    <cellStyle name="Normal 36 3 4 3" xfId="48046"/>
    <cellStyle name="Normal 36 3 4 3 2" xfId="48047"/>
    <cellStyle name="Normal 36 3 4 3 2 2" xfId="48048"/>
    <cellStyle name="Normal 36 3 4 3 3" xfId="48049"/>
    <cellStyle name="Normal 36 3 4 4" xfId="48050"/>
    <cellStyle name="Normal 36 3 4 4 2" xfId="48051"/>
    <cellStyle name="Normal 36 3 4 5" xfId="48052"/>
    <cellStyle name="Normal 36 3 5" xfId="48053"/>
    <cellStyle name="Normal 36 3 5 2" xfId="48054"/>
    <cellStyle name="Normal 36 3 5 2 2" xfId="48055"/>
    <cellStyle name="Normal 36 3 5 2 2 2" xfId="48056"/>
    <cellStyle name="Normal 36 3 5 2 2 2 2" xfId="48057"/>
    <cellStyle name="Normal 36 3 5 2 2 3" xfId="48058"/>
    <cellStyle name="Normal 36 3 5 2 3" xfId="48059"/>
    <cellStyle name="Normal 36 3 5 2 3 2" xfId="48060"/>
    <cellStyle name="Normal 36 3 5 2 4" xfId="48061"/>
    <cellStyle name="Normal 36 3 5 3" xfId="48062"/>
    <cellStyle name="Normal 36 3 5 3 2" xfId="48063"/>
    <cellStyle name="Normal 36 3 5 3 2 2" xfId="48064"/>
    <cellStyle name="Normal 36 3 5 3 3" xfId="48065"/>
    <cellStyle name="Normal 36 3 5 4" xfId="48066"/>
    <cellStyle name="Normal 36 3 5 4 2" xfId="48067"/>
    <cellStyle name="Normal 36 3 5 5" xfId="48068"/>
    <cellStyle name="Normal 36 3 6" xfId="48069"/>
    <cellStyle name="Normal 36 3 6 2" xfId="48070"/>
    <cellStyle name="Normal 36 3 6 2 2" xfId="48071"/>
    <cellStyle name="Normal 36 3 6 2 2 2" xfId="48072"/>
    <cellStyle name="Normal 36 3 6 2 3" xfId="48073"/>
    <cellStyle name="Normal 36 3 6 3" xfId="48074"/>
    <cellStyle name="Normal 36 3 6 3 2" xfId="48075"/>
    <cellStyle name="Normal 36 3 6 4" xfId="48076"/>
    <cellStyle name="Normal 36 3 7" xfId="48077"/>
    <cellStyle name="Normal 36 3 7 2" xfId="48078"/>
    <cellStyle name="Normal 36 3 7 2 2" xfId="48079"/>
    <cellStyle name="Normal 36 3 7 3" xfId="48080"/>
    <cellStyle name="Normal 36 3 8" xfId="48081"/>
    <cellStyle name="Normal 36 3 8 2" xfId="48082"/>
    <cellStyle name="Normal 36 3 9" xfId="48083"/>
    <cellStyle name="Normal 36 4" xfId="48084"/>
    <cellStyle name="Normal 36 4 2" xfId="48085"/>
    <cellStyle name="Normal 36 4 2 2" xfId="48086"/>
    <cellStyle name="Normal 36 4 2 2 2" xfId="48087"/>
    <cellStyle name="Normal 36 4 2 2 2 2" xfId="48088"/>
    <cellStyle name="Normal 36 4 2 2 2 2 2" xfId="48089"/>
    <cellStyle name="Normal 36 4 2 2 2 2 2 2" xfId="48090"/>
    <cellStyle name="Normal 36 4 2 2 2 2 3" xfId="48091"/>
    <cellStyle name="Normal 36 4 2 2 2 3" xfId="48092"/>
    <cellStyle name="Normal 36 4 2 2 2 3 2" xfId="48093"/>
    <cellStyle name="Normal 36 4 2 2 2 4" xfId="48094"/>
    <cellStyle name="Normal 36 4 2 2 3" xfId="48095"/>
    <cellStyle name="Normal 36 4 2 2 3 2" xfId="48096"/>
    <cellStyle name="Normal 36 4 2 2 3 2 2" xfId="48097"/>
    <cellStyle name="Normal 36 4 2 2 3 3" xfId="48098"/>
    <cellStyle name="Normal 36 4 2 2 4" xfId="48099"/>
    <cellStyle name="Normal 36 4 2 2 4 2" xfId="48100"/>
    <cellStyle name="Normal 36 4 2 2 5" xfId="48101"/>
    <cellStyle name="Normal 36 4 2 3" xfId="48102"/>
    <cellStyle name="Normal 36 4 2 3 2" xfId="48103"/>
    <cellStyle name="Normal 36 4 2 3 2 2" xfId="48104"/>
    <cellStyle name="Normal 36 4 2 3 2 2 2" xfId="48105"/>
    <cellStyle name="Normal 36 4 2 3 2 2 2 2" xfId="48106"/>
    <cellStyle name="Normal 36 4 2 3 2 2 3" xfId="48107"/>
    <cellStyle name="Normal 36 4 2 3 2 3" xfId="48108"/>
    <cellStyle name="Normal 36 4 2 3 2 3 2" xfId="48109"/>
    <cellStyle name="Normal 36 4 2 3 2 4" xfId="48110"/>
    <cellStyle name="Normal 36 4 2 3 3" xfId="48111"/>
    <cellStyle name="Normal 36 4 2 3 3 2" xfId="48112"/>
    <cellStyle name="Normal 36 4 2 3 3 2 2" xfId="48113"/>
    <cellStyle name="Normal 36 4 2 3 3 3" xfId="48114"/>
    <cellStyle name="Normal 36 4 2 3 4" xfId="48115"/>
    <cellStyle name="Normal 36 4 2 3 4 2" xfId="48116"/>
    <cellStyle name="Normal 36 4 2 3 5" xfId="48117"/>
    <cellStyle name="Normal 36 4 2 4" xfId="48118"/>
    <cellStyle name="Normal 36 4 2 4 2" xfId="48119"/>
    <cellStyle name="Normal 36 4 2 4 2 2" xfId="48120"/>
    <cellStyle name="Normal 36 4 2 4 2 2 2" xfId="48121"/>
    <cellStyle name="Normal 36 4 2 4 2 3" xfId="48122"/>
    <cellStyle name="Normal 36 4 2 4 3" xfId="48123"/>
    <cellStyle name="Normal 36 4 2 4 3 2" xfId="48124"/>
    <cellStyle name="Normal 36 4 2 4 4" xfId="48125"/>
    <cellStyle name="Normal 36 4 2 5" xfId="48126"/>
    <cellStyle name="Normal 36 4 2 5 2" xfId="48127"/>
    <cellStyle name="Normal 36 4 2 5 2 2" xfId="48128"/>
    <cellStyle name="Normal 36 4 2 5 3" xfId="48129"/>
    <cellStyle name="Normal 36 4 2 6" xfId="48130"/>
    <cellStyle name="Normal 36 4 2 6 2" xfId="48131"/>
    <cellStyle name="Normal 36 4 2 7" xfId="48132"/>
    <cellStyle name="Normal 36 4 3" xfId="48133"/>
    <cellStyle name="Normal 36 4 3 2" xfId="48134"/>
    <cellStyle name="Normal 36 4 3 2 2" xfId="48135"/>
    <cellStyle name="Normal 36 4 3 2 2 2" xfId="48136"/>
    <cellStyle name="Normal 36 4 3 2 2 2 2" xfId="48137"/>
    <cellStyle name="Normal 36 4 3 2 2 3" xfId="48138"/>
    <cellStyle name="Normal 36 4 3 2 3" xfId="48139"/>
    <cellStyle name="Normal 36 4 3 2 3 2" xfId="48140"/>
    <cellStyle name="Normal 36 4 3 2 4" xfId="48141"/>
    <cellStyle name="Normal 36 4 3 3" xfId="48142"/>
    <cellStyle name="Normal 36 4 3 3 2" xfId="48143"/>
    <cellStyle name="Normal 36 4 3 3 2 2" xfId="48144"/>
    <cellStyle name="Normal 36 4 3 3 3" xfId="48145"/>
    <cellStyle name="Normal 36 4 3 4" xfId="48146"/>
    <cellStyle name="Normal 36 4 3 4 2" xfId="48147"/>
    <cellStyle name="Normal 36 4 3 5" xfId="48148"/>
    <cellStyle name="Normal 36 4 4" xfId="48149"/>
    <cellStyle name="Normal 36 4 4 2" xfId="48150"/>
    <cellStyle name="Normal 36 4 4 2 2" xfId="48151"/>
    <cellStyle name="Normal 36 4 4 2 2 2" xfId="48152"/>
    <cellStyle name="Normal 36 4 4 2 2 2 2" xfId="48153"/>
    <cellStyle name="Normal 36 4 4 2 2 3" xfId="48154"/>
    <cellStyle name="Normal 36 4 4 2 3" xfId="48155"/>
    <cellStyle name="Normal 36 4 4 2 3 2" xfId="48156"/>
    <cellStyle name="Normal 36 4 4 2 4" xfId="48157"/>
    <cellStyle name="Normal 36 4 4 3" xfId="48158"/>
    <cellStyle name="Normal 36 4 4 3 2" xfId="48159"/>
    <cellStyle name="Normal 36 4 4 3 2 2" xfId="48160"/>
    <cellStyle name="Normal 36 4 4 3 3" xfId="48161"/>
    <cellStyle name="Normal 36 4 4 4" xfId="48162"/>
    <cellStyle name="Normal 36 4 4 4 2" xfId="48163"/>
    <cellStyle name="Normal 36 4 4 5" xfId="48164"/>
    <cellStyle name="Normal 36 4 5" xfId="48165"/>
    <cellStyle name="Normal 36 4 5 2" xfId="48166"/>
    <cellStyle name="Normal 36 4 5 2 2" xfId="48167"/>
    <cellStyle name="Normal 36 4 5 2 2 2" xfId="48168"/>
    <cellStyle name="Normal 36 4 5 2 3" xfId="48169"/>
    <cellStyle name="Normal 36 4 5 3" xfId="48170"/>
    <cellStyle name="Normal 36 4 5 3 2" xfId="48171"/>
    <cellStyle name="Normal 36 4 5 4" xfId="48172"/>
    <cellStyle name="Normal 36 4 6" xfId="48173"/>
    <cellStyle name="Normal 36 4 6 2" xfId="48174"/>
    <cellStyle name="Normal 36 4 6 2 2" xfId="48175"/>
    <cellStyle name="Normal 36 4 6 3" xfId="48176"/>
    <cellStyle name="Normal 36 4 7" xfId="48177"/>
    <cellStyle name="Normal 36 4 7 2" xfId="48178"/>
    <cellStyle name="Normal 36 4 8" xfId="48179"/>
    <cellStyle name="Normal 36 5" xfId="48180"/>
    <cellStyle name="Normal 36 5 2" xfId="48181"/>
    <cellStyle name="Normal 36 5 2 2" xfId="48182"/>
    <cellStyle name="Normal 36 5 2 2 2" xfId="48183"/>
    <cellStyle name="Normal 36 5 2 2 2 2" xfId="48184"/>
    <cellStyle name="Normal 36 5 2 2 2 2 2" xfId="48185"/>
    <cellStyle name="Normal 36 5 2 2 2 2 2 2" xfId="48186"/>
    <cellStyle name="Normal 36 5 2 2 2 2 3" xfId="48187"/>
    <cellStyle name="Normal 36 5 2 2 2 3" xfId="48188"/>
    <cellStyle name="Normal 36 5 2 2 2 3 2" xfId="48189"/>
    <cellStyle name="Normal 36 5 2 2 2 4" xfId="48190"/>
    <cellStyle name="Normal 36 5 2 2 3" xfId="48191"/>
    <cellStyle name="Normal 36 5 2 2 3 2" xfId="48192"/>
    <cellStyle name="Normal 36 5 2 2 3 2 2" xfId="48193"/>
    <cellStyle name="Normal 36 5 2 2 3 3" xfId="48194"/>
    <cellStyle name="Normal 36 5 2 2 4" xfId="48195"/>
    <cellStyle name="Normal 36 5 2 2 4 2" xfId="48196"/>
    <cellStyle name="Normal 36 5 2 2 5" xfId="48197"/>
    <cellStyle name="Normal 36 5 2 3" xfId="48198"/>
    <cellStyle name="Normal 36 5 2 3 2" xfId="48199"/>
    <cellStyle name="Normal 36 5 2 3 2 2" xfId="48200"/>
    <cellStyle name="Normal 36 5 2 3 2 2 2" xfId="48201"/>
    <cellStyle name="Normal 36 5 2 3 2 2 2 2" xfId="48202"/>
    <cellStyle name="Normal 36 5 2 3 2 2 3" xfId="48203"/>
    <cellStyle name="Normal 36 5 2 3 2 3" xfId="48204"/>
    <cellStyle name="Normal 36 5 2 3 2 3 2" xfId="48205"/>
    <cellStyle name="Normal 36 5 2 3 2 4" xfId="48206"/>
    <cellStyle name="Normal 36 5 2 3 3" xfId="48207"/>
    <cellStyle name="Normal 36 5 2 3 3 2" xfId="48208"/>
    <cellStyle name="Normal 36 5 2 3 3 2 2" xfId="48209"/>
    <cellStyle name="Normal 36 5 2 3 3 3" xfId="48210"/>
    <cellStyle name="Normal 36 5 2 3 4" xfId="48211"/>
    <cellStyle name="Normal 36 5 2 3 4 2" xfId="48212"/>
    <cellStyle name="Normal 36 5 2 3 5" xfId="48213"/>
    <cellStyle name="Normal 36 5 2 4" xfId="48214"/>
    <cellStyle name="Normal 36 5 2 4 2" xfId="48215"/>
    <cellStyle name="Normal 36 5 2 4 2 2" xfId="48216"/>
    <cellStyle name="Normal 36 5 2 4 2 2 2" xfId="48217"/>
    <cellStyle name="Normal 36 5 2 4 2 3" xfId="48218"/>
    <cellStyle name="Normal 36 5 2 4 3" xfId="48219"/>
    <cellStyle name="Normal 36 5 2 4 3 2" xfId="48220"/>
    <cellStyle name="Normal 36 5 2 4 4" xfId="48221"/>
    <cellStyle name="Normal 36 5 2 5" xfId="48222"/>
    <cellStyle name="Normal 36 5 2 5 2" xfId="48223"/>
    <cellStyle name="Normal 36 5 2 5 2 2" xfId="48224"/>
    <cellStyle name="Normal 36 5 2 5 3" xfId="48225"/>
    <cellStyle name="Normal 36 5 2 6" xfId="48226"/>
    <cellStyle name="Normal 36 5 2 6 2" xfId="48227"/>
    <cellStyle name="Normal 36 5 2 7" xfId="48228"/>
    <cellStyle name="Normal 36 5 3" xfId="48229"/>
    <cellStyle name="Normal 36 5 3 2" xfId="48230"/>
    <cellStyle name="Normal 36 5 3 2 2" xfId="48231"/>
    <cellStyle name="Normal 36 5 3 2 2 2" xfId="48232"/>
    <cellStyle name="Normal 36 5 3 2 2 2 2" xfId="48233"/>
    <cellStyle name="Normal 36 5 3 2 2 3" xfId="48234"/>
    <cellStyle name="Normal 36 5 3 2 3" xfId="48235"/>
    <cellStyle name="Normal 36 5 3 2 3 2" xfId="48236"/>
    <cellStyle name="Normal 36 5 3 2 4" xfId="48237"/>
    <cellStyle name="Normal 36 5 3 3" xfId="48238"/>
    <cellStyle name="Normal 36 5 3 3 2" xfId="48239"/>
    <cellStyle name="Normal 36 5 3 3 2 2" xfId="48240"/>
    <cellStyle name="Normal 36 5 3 3 3" xfId="48241"/>
    <cellStyle name="Normal 36 5 3 4" xfId="48242"/>
    <cellStyle name="Normal 36 5 3 4 2" xfId="48243"/>
    <cellStyle name="Normal 36 5 3 5" xfId="48244"/>
    <cellStyle name="Normal 36 5 4" xfId="48245"/>
    <cellStyle name="Normal 36 5 4 2" xfId="48246"/>
    <cellStyle name="Normal 36 5 4 2 2" xfId="48247"/>
    <cellStyle name="Normal 36 5 4 2 2 2" xfId="48248"/>
    <cellStyle name="Normal 36 5 4 2 2 2 2" xfId="48249"/>
    <cellStyle name="Normal 36 5 4 2 2 3" xfId="48250"/>
    <cellStyle name="Normal 36 5 4 2 3" xfId="48251"/>
    <cellStyle name="Normal 36 5 4 2 3 2" xfId="48252"/>
    <cellStyle name="Normal 36 5 4 2 4" xfId="48253"/>
    <cellStyle name="Normal 36 5 4 3" xfId="48254"/>
    <cellStyle name="Normal 36 5 4 3 2" xfId="48255"/>
    <cellStyle name="Normal 36 5 4 3 2 2" xfId="48256"/>
    <cellStyle name="Normal 36 5 4 3 3" xfId="48257"/>
    <cellStyle name="Normal 36 5 4 4" xfId="48258"/>
    <cellStyle name="Normal 36 5 4 4 2" xfId="48259"/>
    <cellStyle name="Normal 36 5 4 5" xfId="48260"/>
    <cellStyle name="Normal 36 5 5" xfId="48261"/>
    <cellStyle name="Normal 36 5 5 2" xfId="48262"/>
    <cellStyle name="Normal 36 5 5 2 2" xfId="48263"/>
    <cellStyle name="Normal 36 5 5 2 2 2" xfId="48264"/>
    <cellStyle name="Normal 36 5 5 2 3" xfId="48265"/>
    <cellStyle name="Normal 36 5 5 3" xfId="48266"/>
    <cellStyle name="Normal 36 5 5 3 2" xfId="48267"/>
    <cellStyle name="Normal 36 5 5 4" xfId="48268"/>
    <cellStyle name="Normal 36 5 6" xfId="48269"/>
    <cellStyle name="Normal 36 5 6 2" xfId="48270"/>
    <cellStyle name="Normal 36 5 6 2 2" xfId="48271"/>
    <cellStyle name="Normal 36 5 6 3" xfId="48272"/>
    <cellStyle name="Normal 36 5 7" xfId="48273"/>
    <cellStyle name="Normal 36 5 7 2" xfId="48274"/>
    <cellStyle name="Normal 36 5 8" xfId="48275"/>
    <cellStyle name="Normal 36 6" xfId="48276"/>
    <cellStyle name="Normal 36 6 2" xfId="48277"/>
    <cellStyle name="Normal 36 6 2 2" xfId="48278"/>
    <cellStyle name="Normal 36 6 2 2 2" xfId="48279"/>
    <cellStyle name="Normal 36 6 2 2 2 2" xfId="48280"/>
    <cellStyle name="Normal 36 6 2 2 2 2 2" xfId="48281"/>
    <cellStyle name="Normal 36 6 2 2 2 3" xfId="48282"/>
    <cellStyle name="Normal 36 6 2 2 3" xfId="48283"/>
    <cellStyle name="Normal 36 6 2 2 3 2" xfId="48284"/>
    <cellStyle name="Normal 36 6 2 2 4" xfId="48285"/>
    <cellStyle name="Normal 36 6 2 3" xfId="48286"/>
    <cellStyle name="Normal 36 6 2 3 2" xfId="48287"/>
    <cellStyle name="Normal 36 6 2 3 2 2" xfId="48288"/>
    <cellStyle name="Normal 36 6 2 3 3" xfId="48289"/>
    <cellStyle name="Normal 36 6 2 4" xfId="48290"/>
    <cellStyle name="Normal 36 6 2 4 2" xfId="48291"/>
    <cellStyle name="Normal 36 6 2 5" xfId="48292"/>
    <cellStyle name="Normal 36 6 3" xfId="48293"/>
    <cellStyle name="Normal 36 6 3 2" xfId="48294"/>
    <cellStyle name="Normal 36 6 3 2 2" xfId="48295"/>
    <cellStyle name="Normal 36 6 3 2 2 2" xfId="48296"/>
    <cellStyle name="Normal 36 6 3 2 2 2 2" xfId="48297"/>
    <cellStyle name="Normal 36 6 3 2 2 3" xfId="48298"/>
    <cellStyle name="Normal 36 6 3 2 3" xfId="48299"/>
    <cellStyle name="Normal 36 6 3 2 3 2" xfId="48300"/>
    <cellStyle name="Normal 36 6 3 2 4" xfId="48301"/>
    <cellStyle name="Normal 36 6 3 3" xfId="48302"/>
    <cellStyle name="Normal 36 6 3 3 2" xfId="48303"/>
    <cellStyle name="Normal 36 6 3 3 2 2" xfId="48304"/>
    <cellStyle name="Normal 36 6 3 3 3" xfId="48305"/>
    <cellStyle name="Normal 36 6 3 4" xfId="48306"/>
    <cellStyle name="Normal 36 6 3 4 2" xfId="48307"/>
    <cellStyle name="Normal 36 6 3 5" xfId="48308"/>
    <cellStyle name="Normal 36 6 4" xfId="48309"/>
    <cellStyle name="Normal 36 6 4 2" xfId="48310"/>
    <cellStyle name="Normal 36 6 4 2 2" xfId="48311"/>
    <cellStyle name="Normal 36 6 4 2 2 2" xfId="48312"/>
    <cellStyle name="Normal 36 6 4 2 3" xfId="48313"/>
    <cellStyle name="Normal 36 6 4 3" xfId="48314"/>
    <cellStyle name="Normal 36 6 4 3 2" xfId="48315"/>
    <cellStyle name="Normal 36 6 4 4" xfId="48316"/>
    <cellStyle name="Normal 36 6 5" xfId="48317"/>
    <cellStyle name="Normal 36 6 5 2" xfId="48318"/>
    <cellStyle name="Normal 36 6 5 2 2" xfId="48319"/>
    <cellStyle name="Normal 36 6 5 3" xfId="48320"/>
    <cellStyle name="Normal 36 6 6" xfId="48321"/>
    <cellStyle name="Normal 36 6 6 2" xfId="48322"/>
    <cellStyle name="Normal 36 6 7" xfId="48323"/>
    <cellStyle name="Normal 36 7" xfId="48324"/>
    <cellStyle name="Normal 36 7 2" xfId="48325"/>
    <cellStyle name="Normal 36 7 2 2" xfId="48326"/>
    <cellStyle name="Normal 36 7 2 2 2" xfId="48327"/>
    <cellStyle name="Normal 36 7 2 2 2 2" xfId="48328"/>
    <cellStyle name="Normal 36 7 2 2 3" xfId="48329"/>
    <cellStyle name="Normal 36 7 2 3" xfId="48330"/>
    <cellStyle name="Normal 36 7 2 3 2" xfId="48331"/>
    <cellStyle name="Normal 36 7 2 4" xfId="48332"/>
    <cellStyle name="Normal 36 7 3" xfId="48333"/>
    <cellStyle name="Normal 36 7 3 2" xfId="48334"/>
    <cellStyle name="Normal 36 7 3 2 2" xfId="48335"/>
    <cellStyle name="Normal 36 7 3 3" xfId="48336"/>
    <cellStyle name="Normal 36 7 4" xfId="48337"/>
    <cellStyle name="Normal 36 7 4 2" xfId="48338"/>
    <cellStyle name="Normal 36 7 5" xfId="48339"/>
    <cellStyle name="Normal 36 8" xfId="48340"/>
    <cellStyle name="Normal 36 8 2" xfId="48341"/>
    <cellStyle name="Normal 36 8 2 2" xfId="48342"/>
    <cellStyle name="Normal 36 8 2 2 2" xfId="48343"/>
    <cellStyle name="Normal 36 8 2 2 2 2" xfId="48344"/>
    <cellStyle name="Normal 36 8 2 2 3" xfId="48345"/>
    <cellStyle name="Normal 36 8 2 3" xfId="48346"/>
    <cellStyle name="Normal 36 8 2 3 2" xfId="48347"/>
    <cellStyle name="Normal 36 8 2 4" xfId="48348"/>
    <cellStyle name="Normal 36 8 3" xfId="48349"/>
    <cellStyle name="Normal 36 8 3 2" xfId="48350"/>
    <cellStyle name="Normal 36 8 3 2 2" xfId="48351"/>
    <cellStyle name="Normal 36 8 3 3" xfId="48352"/>
    <cellStyle name="Normal 36 8 4" xfId="48353"/>
    <cellStyle name="Normal 36 8 4 2" xfId="48354"/>
    <cellStyle name="Normal 36 8 5" xfId="48355"/>
    <cellStyle name="Normal 36 9" xfId="48356"/>
    <cellStyle name="Normal 36 9 2" xfId="48357"/>
    <cellStyle name="Normal 36 9 2 2" xfId="48358"/>
    <cellStyle name="Normal 36 9 2 2 2" xfId="48359"/>
    <cellStyle name="Normal 36 9 2 3" xfId="48360"/>
    <cellStyle name="Normal 36 9 3" xfId="48361"/>
    <cellStyle name="Normal 36 9 3 2" xfId="48362"/>
    <cellStyle name="Normal 36 9 4" xfId="48363"/>
    <cellStyle name="Normal 37" xfId="18024"/>
    <cellStyle name="Normal 37 2" xfId="18025"/>
    <cellStyle name="Normal 37 2 2" xfId="18026"/>
    <cellStyle name="Normal 37 2 3" xfId="18027"/>
    <cellStyle name="Normal 37 3" xfId="18028"/>
    <cellStyle name="Normal 37 4" xfId="18029"/>
    <cellStyle name="Normal 38" xfId="18030"/>
    <cellStyle name="Normal 38 2" xfId="18031"/>
    <cellStyle name="Normal 38 2 2" xfId="18032"/>
    <cellStyle name="Normal 38 2 3" xfId="18033"/>
    <cellStyle name="Normal 38 2 4" xfId="18034"/>
    <cellStyle name="Normal 38 2 5" xfId="18035"/>
    <cellStyle name="Normal 38 2 6" xfId="18036"/>
    <cellStyle name="Normal 38 3" xfId="18037"/>
    <cellStyle name="Normal 38 4" xfId="18038"/>
    <cellStyle name="Normal 39" xfId="18039"/>
    <cellStyle name="Normal 39 2" xfId="18040"/>
    <cellStyle name="Normal 39 3" xfId="18041"/>
    <cellStyle name="Normal 4" xfId="272"/>
    <cellStyle name="Normal 4 10" xfId="18042"/>
    <cellStyle name="Normal 4 10 10" xfId="18043"/>
    <cellStyle name="Normal 4 10 10 2" xfId="18044"/>
    <cellStyle name="Normal 4 10 10 2 2" xfId="18045"/>
    <cellStyle name="Normal 4 10 10 2 3" xfId="18046"/>
    <cellStyle name="Normal 4 10 10 3" xfId="18047"/>
    <cellStyle name="Normal 4 10 10 4" xfId="18048"/>
    <cellStyle name="Normal 4 10 11" xfId="18049"/>
    <cellStyle name="Normal 4 10 11 2" xfId="18050"/>
    <cellStyle name="Normal 4 10 11 2 2" xfId="18051"/>
    <cellStyle name="Normal 4 10 11 2 3" xfId="18052"/>
    <cellStyle name="Normal 4 10 11 3" xfId="18053"/>
    <cellStyle name="Normal 4 10 11 4" xfId="18054"/>
    <cellStyle name="Normal 4 10 12" xfId="18055"/>
    <cellStyle name="Normal 4 10 12 2" xfId="18056"/>
    <cellStyle name="Normal 4 10 12 2 2" xfId="18057"/>
    <cellStyle name="Normal 4 10 12 2 3" xfId="18058"/>
    <cellStyle name="Normal 4 10 12 3" xfId="18059"/>
    <cellStyle name="Normal 4 10 12 4" xfId="18060"/>
    <cellStyle name="Normal 4 10 13" xfId="18061"/>
    <cellStyle name="Normal 4 10 13 2" xfId="18062"/>
    <cellStyle name="Normal 4 10 13 2 2" xfId="18063"/>
    <cellStyle name="Normal 4 10 13 2 3" xfId="18064"/>
    <cellStyle name="Normal 4 10 13 3" xfId="18065"/>
    <cellStyle name="Normal 4 10 13 4" xfId="18066"/>
    <cellStyle name="Normal 4 10 14" xfId="18067"/>
    <cellStyle name="Normal 4 10 14 2" xfId="18068"/>
    <cellStyle name="Normal 4 10 14 2 2" xfId="18069"/>
    <cellStyle name="Normal 4 10 14 2 3" xfId="18070"/>
    <cellStyle name="Normal 4 10 14 3" xfId="18071"/>
    <cellStyle name="Normal 4 10 14 4" xfId="18072"/>
    <cellStyle name="Normal 4 10 15" xfId="18073"/>
    <cellStyle name="Normal 4 10 15 2" xfId="18074"/>
    <cellStyle name="Normal 4 10 15 2 2" xfId="18075"/>
    <cellStyle name="Normal 4 10 15 2 3" xfId="18076"/>
    <cellStyle name="Normal 4 10 15 3" xfId="18077"/>
    <cellStyle name="Normal 4 10 15 4" xfId="18078"/>
    <cellStyle name="Normal 4 10 16" xfId="18079"/>
    <cellStyle name="Normal 4 10 16 2" xfId="18080"/>
    <cellStyle name="Normal 4 10 16 2 2" xfId="18081"/>
    <cellStyle name="Normal 4 10 16 2 3" xfId="18082"/>
    <cellStyle name="Normal 4 10 16 3" xfId="18083"/>
    <cellStyle name="Normal 4 10 16 4" xfId="18084"/>
    <cellStyle name="Normal 4 10 17" xfId="18085"/>
    <cellStyle name="Normal 4 10 17 2" xfId="18086"/>
    <cellStyle name="Normal 4 10 17 2 2" xfId="18087"/>
    <cellStyle name="Normal 4 10 17 2 3" xfId="18088"/>
    <cellStyle name="Normal 4 10 17 3" xfId="18089"/>
    <cellStyle name="Normal 4 10 17 4" xfId="18090"/>
    <cellStyle name="Normal 4 10 18" xfId="18091"/>
    <cellStyle name="Normal 4 10 18 2" xfId="18092"/>
    <cellStyle name="Normal 4 10 18 2 2" xfId="18093"/>
    <cellStyle name="Normal 4 10 18 2 3" xfId="18094"/>
    <cellStyle name="Normal 4 10 18 3" xfId="18095"/>
    <cellStyle name="Normal 4 10 18 4" xfId="18096"/>
    <cellStyle name="Normal 4 10 19" xfId="18097"/>
    <cellStyle name="Normal 4 10 19 2" xfId="18098"/>
    <cellStyle name="Normal 4 10 19 2 2" xfId="18099"/>
    <cellStyle name="Normal 4 10 19 2 3" xfId="18100"/>
    <cellStyle name="Normal 4 10 19 3" xfId="18101"/>
    <cellStyle name="Normal 4 10 19 4" xfId="18102"/>
    <cellStyle name="Normal 4 10 2" xfId="18103"/>
    <cellStyle name="Normal 4 10 2 10" xfId="18104"/>
    <cellStyle name="Normal 4 10 2 10 2" xfId="18105"/>
    <cellStyle name="Normal 4 10 2 10 2 2" xfId="18106"/>
    <cellStyle name="Normal 4 10 2 10 2 3" xfId="18107"/>
    <cellStyle name="Normal 4 10 2 10 3" xfId="18108"/>
    <cellStyle name="Normal 4 10 2 10 4" xfId="18109"/>
    <cellStyle name="Normal 4 10 2 11" xfId="18110"/>
    <cellStyle name="Normal 4 10 2 11 2" xfId="18111"/>
    <cellStyle name="Normal 4 10 2 11 2 2" xfId="18112"/>
    <cellStyle name="Normal 4 10 2 11 2 3" xfId="18113"/>
    <cellStyle name="Normal 4 10 2 11 3" xfId="18114"/>
    <cellStyle name="Normal 4 10 2 11 4" xfId="18115"/>
    <cellStyle name="Normal 4 10 2 12" xfId="18116"/>
    <cellStyle name="Normal 4 10 2 12 2" xfId="18117"/>
    <cellStyle name="Normal 4 10 2 12 2 2" xfId="18118"/>
    <cellStyle name="Normal 4 10 2 12 2 3" xfId="18119"/>
    <cellStyle name="Normal 4 10 2 12 3" xfId="18120"/>
    <cellStyle name="Normal 4 10 2 12 4" xfId="18121"/>
    <cellStyle name="Normal 4 10 2 13" xfId="18122"/>
    <cellStyle name="Normal 4 10 2 13 2" xfId="18123"/>
    <cellStyle name="Normal 4 10 2 13 2 2" xfId="18124"/>
    <cellStyle name="Normal 4 10 2 13 2 3" xfId="18125"/>
    <cellStyle name="Normal 4 10 2 13 3" xfId="18126"/>
    <cellStyle name="Normal 4 10 2 13 4" xfId="18127"/>
    <cellStyle name="Normal 4 10 2 14" xfId="18128"/>
    <cellStyle name="Normal 4 10 2 14 2" xfId="18129"/>
    <cellStyle name="Normal 4 10 2 14 2 2" xfId="18130"/>
    <cellStyle name="Normal 4 10 2 14 2 3" xfId="18131"/>
    <cellStyle name="Normal 4 10 2 14 3" xfId="18132"/>
    <cellStyle name="Normal 4 10 2 14 4" xfId="18133"/>
    <cellStyle name="Normal 4 10 2 15" xfId="18134"/>
    <cellStyle name="Normal 4 10 2 15 2" xfId="18135"/>
    <cellStyle name="Normal 4 10 2 15 2 2" xfId="18136"/>
    <cellStyle name="Normal 4 10 2 15 2 3" xfId="18137"/>
    <cellStyle name="Normal 4 10 2 15 3" xfId="18138"/>
    <cellStyle name="Normal 4 10 2 15 4" xfId="18139"/>
    <cellStyle name="Normal 4 10 2 16" xfId="18140"/>
    <cellStyle name="Normal 4 10 2 16 2" xfId="18141"/>
    <cellStyle name="Normal 4 10 2 16 2 2" xfId="18142"/>
    <cellStyle name="Normal 4 10 2 16 2 3" xfId="18143"/>
    <cellStyle name="Normal 4 10 2 16 3" xfId="18144"/>
    <cellStyle name="Normal 4 10 2 16 4" xfId="18145"/>
    <cellStyle name="Normal 4 10 2 17" xfId="18146"/>
    <cellStyle name="Normal 4 10 2 17 2" xfId="18147"/>
    <cellStyle name="Normal 4 10 2 17 2 2" xfId="18148"/>
    <cellStyle name="Normal 4 10 2 17 2 3" xfId="18149"/>
    <cellStyle name="Normal 4 10 2 17 3" xfId="18150"/>
    <cellStyle name="Normal 4 10 2 17 4" xfId="18151"/>
    <cellStyle name="Normal 4 10 2 18" xfId="18152"/>
    <cellStyle name="Normal 4 10 2 18 2" xfId="18153"/>
    <cellStyle name="Normal 4 10 2 18 2 2" xfId="18154"/>
    <cellStyle name="Normal 4 10 2 18 2 3" xfId="18155"/>
    <cellStyle name="Normal 4 10 2 18 3" xfId="18156"/>
    <cellStyle name="Normal 4 10 2 18 4" xfId="18157"/>
    <cellStyle name="Normal 4 10 2 19" xfId="18158"/>
    <cellStyle name="Normal 4 10 2 19 2" xfId="18159"/>
    <cellStyle name="Normal 4 10 2 19 2 2" xfId="18160"/>
    <cellStyle name="Normal 4 10 2 19 2 3" xfId="18161"/>
    <cellStyle name="Normal 4 10 2 19 3" xfId="18162"/>
    <cellStyle name="Normal 4 10 2 19 4" xfId="18163"/>
    <cellStyle name="Normal 4 10 2 2" xfId="18164"/>
    <cellStyle name="Normal 4 10 2 2 2" xfId="18165"/>
    <cellStyle name="Normal 4 10 2 2 2 2" xfId="18166"/>
    <cellStyle name="Normal 4 10 2 2 2 2 2" xfId="48364"/>
    <cellStyle name="Normal 4 10 2 2 2 2 2 2" xfId="48365"/>
    <cellStyle name="Normal 4 10 2 2 2 2 3" xfId="48366"/>
    <cellStyle name="Normal 4 10 2 2 2 3" xfId="18167"/>
    <cellStyle name="Normal 4 10 2 2 2 3 2" xfId="48367"/>
    <cellStyle name="Normal 4 10 2 2 2 4" xfId="48368"/>
    <cellStyle name="Normal 4 10 2 2 3" xfId="18168"/>
    <cellStyle name="Normal 4 10 2 2 3 2" xfId="48369"/>
    <cellStyle name="Normal 4 10 2 2 3 2 2" xfId="48370"/>
    <cellStyle name="Normal 4 10 2 2 3 3" xfId="48371"/>
    <cellStyle name="Normal 4 10 2 2 4" xfId="18169"/>
    <cellStyle name="Normal 4 10 2 2 4 2" xfId="48372"/>
    <cellStyle name="Normal 4 10 2 2 5" xfId="48373"/>
    <cellStyle name="Normal 4 10 2 20" xfId="18170"/>
    <cellStyle name="Normal 4 10 2 20 2" xfId="18171"/>
    <cellStyle name="Normal 4 10 2 20 2 2" xfId="18172"/>
    <cellStyle name="Normal 4 10 2 20 2 3" xfId="18173"/>
    <cellStyle name="Normal 4 10 2 20 3" xfId="18174"/>
    <cellStyle name="Normal 4 10 2 20 4" xfId="18175"/>
    <cellStyle name="Normal 4 10 2 21" xfId="18176"/>
    <cellStyle name="Normal 4 10 2 21 2" xfId="18177"/>
    <cellStyle name="Normal 4 10 2 21 2 2" xfId="18178"/>
    <cellStyle name="Normal 4 10 2 21 2 3" xfId="18179"/>
    <cellStyle name="Normal 4 10 2 21 3" xfId="18180"/>
    <cellStyle name="Normal 4 10 2 21 4" xfId="18181"/>
    <cellStyle name="Normal 4 10 2 22" xfId="18182"/>
    <cellStyle name="Normal 4 10 2 22 2" xfId="18183"/>
    <cellStyle name="Normal 4 10 2 22 2 2" xfId="18184"/>
    <cellStyle name="Normal 4 10 2 22 2 3" xfId="18185"/>
    <cellStyle name="Normal 4 10 2 22 3" xfId="18186"/>
    <cellStyle name="Normal 4 10 2 22 4" xfId="18187"/>
    <cellStyle name="Normal 4 10 2 23" xfId="18188"/>
    <cellStyle name="Normal 4 10 2 23 2" xfId="18189"/>
    <cellStyle name="Normal 4 10 2 23 2 2" xfId="18190"/>
    <cellStyle name="Normal 4 10 2 23 2 3" xfId="18191"/>
    <cellStyle name="Normal 4 10 2 23 3" xfId="18192"/>
    <cellStyle name="Normal 4 10 2 23 4" xfId="18193"/>
    <cellStyle name="Normal 4 10 2 24" xfId="18194"/>
    <cellStyle name="Normal 4 10 2 24 2" xfId="18195"/>
    <cellStyle name="Normal 4 10 2 24 2 2" xfId="18196"/>
    <cellStyle name="Normal 4 10 2 24 2 3" xfId="18197"/>
    <cellStyle name="Normal 4 10 2 24 3" xfId="18198"/>
    <cellStyle name="Normal 4 10 2 24 4" xfId="18199"/>
    <cellStyle name="Normal 4 10 2 25" xfId="18200"/>
    <cellStyle name="Normal 4 10 2 25 2" xfId="18201"/>
    <cellStyle name="Normal 4 10 2 25 2 2" xfId="18202"/>
    <cellStyle name="Normal 4 10 2 25 2 3" xfId="18203"/>
    <cellStyle name="Normal 4 10 2 25 3" xfId="18204"/>
    <cellStyle name="Normal 4 10 2 25 4" xfId="18205"/>
    <cellStyle name="Normal 4 10 2 26" xfId="18206"/>
    <cellStyle name="Normal 4 10 2 26 2" xfId="18207"/>
    <cellStyle name="Normal 4 10 2 26 2 2" xfId="18208"/>
    <cellStyle name="Normal 4 10 2 26 2 3" xfId="18209"/>
    <cellStyle name="Normal 4 10 2 26 3" xfId="18210"/>
    <cellStyle name="Normal 4 10 2 26 4" xfId="18211"/>
    <cellStyle name="Normal 4 10 2 27" xfId="18212"/>
    <cellStyle name="Normal 4 10 2 27 2" xfId="18213"/>
    <cellStyle name="Normal 4 10 2 27 2 2" xfId="18214"/>
    <cellStyle name="Normal 4 10 2 27 2 3" xfId="18215"/>
    <cellStyle name="Normal 4 10 2 27 3" xfId="18216"/>
    <cellStyle name="Normal 4 10 2 27 4" xfId="18217"/>
    <cellStyle name="Normal 4 10 2 28" xfId="18218"/>
    <cellStyle name="Normal 4 10 2 28 2" xfId="18219"/>
    <cellStyle name="Normal 4 10 2 28 3" xfId="18220"/>
    <cellStyle name="Normal 4 10 2 29" xfId="18221"/>
    <cellStyle name="Normal 4 10 2 3" xfId="18222"/>
    <cellStyle name="Normal 4 10 2 3 2" xfId="18223"/>
    <cellStyle name="Normal 4 10 2 3 2 2" xfId="18224"/>
    <cellStyle name="Normal 4 10 2 3 2 2 2" xfId="48374"/>
    <cellStyle name="Normal 4 10 2 3 2 2 2 2" xfId="48375"/>
    <cellStyle name="Normal 4 10 2 3 2 2 3" xfId="48376"/>
    <cellStyle name="Normal 4 10 2 3 2 3" xfId="18225"/>
    <cellStyle name="Normal 4 10 2 3 2 3 2" xfId="48377"/>
    <cellStyle name="Normal 4 10 2 3 2 4" xfId="48378"/>
    <cellStyle name="Normal 4 10 2 3 3" xfId="18226"/>
    <cellStyle name="Normal 4 10 2 3 3 2" xfId="48379"/>
    <cellStyle name="Normal 4 10 2 3 3 2 2" xfId="48380"/>
    <cellStyle name="Normal 4 10 2 3 3 3" xfId="48381"/>
    <cellStyle name="Normal 4 10 2 3 4" xfId="18227"/>
    <cellStyle name="Normal 4 10 2 3 4 2" xfId="48382"/>
    <cellStyle name="Normal 4 10 2 3 5" xfId="48383"/>
    <cellStyle name="Normal 4 10 2 30" xfId="18228"/>
    <cellStyle name="Normal 4 10 2 4" xfId="18229"/>
    <cellStyle name="Normal 4 10 2 4 2" xfId="18230"/>
    <cellStyle name="Normal 4 10 2 4 2 2" xfId="18231"/>
    <cellStyle name="Normal 4 10 2 4 2 2 2" xfId="48384"/>
    <cellStyle name="Normal 4 10 2 4 2 3" xfId="18232"/>
    <cellStyle name="Normal 4 10 2 4 3" xfId="18233"/>
    <cellStyle name="Normal 4 10 2 4 3 2" xfId="48385"/>
    <cellStyle name="Normal 4 10 2 4 4" xfId="18234"/>
    <cellStyle name="Normal 4 10 2 5" xfId="18235"/>
    <cellStyle name="Normal 4 10 2 5 2" xfId="18236"/>
    <cellStyle name="Normal 4 10 2 5 2 2" xfId="18237"/>
    <cellStyle name="Normal 4 10 2 5 2 3" xfId="18238"/>
    <cellStyle name="Normal 4 10 2 5 3" xfId="18239"/>
    <cellStyle name="Normal 4 10 2 5 4" xfId="18240"/>
    <cellStyle name="Normal 4 10 2 6" xfId="18241"/>
    <cellStyle name="Normal 4 10 2 6 2" xfId="18242"/>
    <cellStyle name="Normal 4 10 2 6 2 2" xfId="18243"/>
    <cellStyle name="Normal 4 10 2 6 2 3" xfId="18244"/>
    <cellStyle name="Normal 4 10 2 6 3" xfId="18245"/>
    <cellStyle name="Normal 4 10 2 6 4" xfId="18246"/>
    <cellStyle name="Normal 4 10 2 7" xfId="18247"/>
    <cellStyle name="Normal 4 10 2 7 2" xfId="18248"/>
    <cellStyle name="Normal 4 10 2 7 2 2" xfId="18249"/>
    <cellStyle name="Normal 4 10 2 7 2 3" xfId="18250"/>
    <cellStyle name="Normal 4 10 2 7 3" xfId="18251"/>
    <cellStyle name="Normal 4 10 2 7 4" xfId="18252"/>
    <cellStyle name="Normal 4 10 2 8" xfId="18253"/>
    <cellStyle name="Normal 4 10 2 8 2" xfId="18254"/>
    <cellStyle name="Normal 4 10 2 8 2 2" xfId="18255"/>
    <cellStyle name="Normal 4 10 2 8 2 3" xfId="18256"/>
    <cellStyle name="Normal 4 10 2 8 3" xfId="18257"/>
    <cellStyle name="Normal 4 10 2 8 4" xfId="18258"/>
    <cellStyle name="Normal 4 10 2 9" xfId="18259"/>
    <cellStyle name="Normal 4 10 2 9 2" xfId="18260"/>
    <cellStyle name="Normal 4 10 2 9 2 2" xfId="18261"/>
    <cellStyle name="Normal 4 10 2 9 2 3" xfId="18262"/>
    <cellStyle name="Normal 4 10 2 9 3" xfId="18263"/>
    <cellStyle name="Normal 4 10 2 9 4" xfId="18264"/>
    <cellStyle name="Normal 4 10 20" xfId="18265"/>
    <cellStyle name="Normal 4 10 20 2" xfId="18266"/>
    <cellStyle name="Normal 4 10 20 2 2" xfId="18267"/>
    <cellStyle name="Normal 4 10 20 2 3" xfId="18268"/>
    <cellStyle name="Normal 4 10 20 3" xfId="18269"/>
    <cellStyle name="Normal 4 10 20 4" xfId="18270"/>
    <cellStyle name="Normal 4 10 21" xfId="18271"/>
    <cellStyle name="Normal 4 10 21 2" xfId="18272"/>
    <cellStyle name="Normal 4 10 21 2 2" xfId="18273"/>
    <cellStyle name="Normal 4 10 21 2 3" xfId="18274"/>
    <cellStyle name="Normal 4 10 21 3" xfId="18275"/>
    <cellStyle name="Normal 4 10 21 4" xfId="18276"/>
    <cellStyle name="Normal 4 10 22" xfId="18277"/>
    <cellStyle name="Normal 4 10 22 2" xfId="18278"/>
    <cellStyle name="Normal 4 10 22 2 2" xfId="18279"/>
    <cellStyle name="Normal 4 10 22 2 3" xfId="18280"/>
    <cellStyle name="Normal 4 10 22 3" xfId="18281"/>
    <cellStyle name="Normal 4 10 22 4" xfId="18282"/>
    <cellStyle name="Normal 4 10 23" xfId="18283"/>
    <cellStyle name="Normal 4 10 23 2" xfId="18284"/>
    <cellStyle name="Normal 4 10 23 2 2" xfId="18285"/>
    <cellStyle name="Normal 4 10 23 2 3" xfId="18286"/>
    <cellStyle name="Normal 4 10 23 3" xfId="18287"/>
    <cellStyle name="Normal 4 10 23 4" xfId="18288"/>
    <cellStyle name="Normal 4 10 24" xfId="18289"/>
    <cellStyle name="Normal 4 10 24 2" xfId="18290"/>
    <cellStyle name="Normal 4 10 24 2 2" xfId="18291"/>
    <cellStyle name="Normal 4 10 24 2 3" xfId="18292"/>
    <cellStyle name="Normal 4 10 24 3" xfId="18293"/>
    <cellStyle name="Normal 4 10 24 4" xfId="18294"/>
    <cellStyle name="Normal 4 10 25" xfId="18295"/>
    <cellStyle name="Normal 4 10 25 2" xfId="18296"/>
    <cellStyle name="Normal 4 10 25 2 2" xfId="18297"/>
    <cellStyle name="Normal 4 10 25 2 3" xfId="18298"/>
    <cellStyle name="Normal 4 10 25 3" xfId="18299"/>
    <cellStyle name="Normal 4 10 25 4" xfId="18300"/>
    <cellStyle name="Normal 4 10 26" xfId="18301"/>
    <cellStyle name="Normal 4 10 26 2" xfId="18302"/>
    <cellStyle name="Normal 4 10 26 2 2" xfId="18303"/>
    <cellStyle name="Normal 4 10 26 2 3" xfId="18304"/>
    <cellStyle name="Normal 4 10 26 3" xfId="18305"/>
    <cellStyle name="Normal 4 10 26 4" xfId="18306"/>
    <cellStyle name="Normal 4 10 27" xfId="18307"/>
    <cellStyle name="Normal 4 10 27 2" xfId="18308"/>
    <cellStyle name="Normal 4 10 27 2 2" xfId="18309"/>
    <cellStyle name="Normal 4 10 27 2 3" xfId="18310"/>
    <cellStyle name="Normal 4 10 27 3" xfId="18311"/>
    <cellStyle name="Normal 4 10 27 4" xfId="18312"/>
    <cellStyle name="Normal 4 10 28" xfId="18313"/>
    <cellStyle name="Normal 4 10 28 2" xfId="18314"/>
    <cellStyle name="Normal 4 10 28 2 2" xfId="18315"/>
    <cellStyle name="Normal 4 10 28 2 3" xfId="18316"/>
    <cellStyle name="Normal 4 10 28 3" xfId="18317"/>
    <cellStyle name="Normal 4 10 28 4" xfId="18318"/>
    <cellStyle name="Normal 4 10 29" xfId="18319"/>
    <cellStyle name="Normal 4 10 29 2" xfId="18320"/>
    <cellStyle name="Normal 4 10 29 2 2" xfId="18321"/>
    <cellStyle name="Normal 4 10 29 2 3" xfId="18322"/>
    <cellStyle name="Normal 4 10 29 3" xfId="18323"/>
    <cellStyle name="Normal 4 10 29 4" xfId="18324"/>
    <cellStyle name="Normal 4 10 3" xfId="18325"/>
    <cellStyle name="Normal 4 10 3 10" xfId="18326"/>
    <cellStyle name="Normal 4 10 3 10 2" xfId="18327"/>
    <cellStyle name="Normal 4 10 3 10 2 2" xfId="18328"/>
    <cellStyle name="Normal 4 10 3 10 2 3" xfId="18329"/>
    <cellStyle name="Normal 4 10 3 10 3" xfId="18330"/>
    <cellStyle name="Normal 4 10 3 10 4" xfId="18331"/>
    <cellStyle name="Normal 4 10 3 11" xfId="18332"/>
    <cellStyle name="Normal 4 10 3 11 2" xfId="18333"/>
    <cellStyle name="Normal 4 10 3 11 2 2" xfId="18334"/>
    <cellStyle name="Normal 4 10 3 11 2 3" xfId="18335"/>
    <cellStyle name="Normal 4 10 3 11 3" xfId="18336"/>
    <cellStyle name="Normal 4 10 3 11 4" xfId="18337"/>
    <cellStyle name="Normal 4 10 3 12" xfId="18338"/>
    <cellStyle name="Normal 4 10 3 12 2" xfId="18339"/>
    <cellStyle name="Normal 4 10 3 12 2 2" xfId="18340"/>
    <cellStyle name="Normal 4 10 3 12 2 3" xfId="18341"/>
    <cellStyle name="Normal 4 10 3 12 3" xfId="18342"/>
    <cellStyle name="Normal 4 10 3 12 4" xfId="18343"/>
    <cellStyle name="Normal 4 10 3 13" xfId="18344"/>
    <cellStyle name="Normal 4 10 3 13 2" xfId="18345"/>
    <cellStyle name="Normal 4 10 3 13 2 2" xfId="18346"/>
    <cellStyle name="Normal 4 10 3 13 2 3" xfId="18347"/>
    <cellStyle name="Normal 4 10 3 13 3" xfId="18348"/>
    <cellStyle name="Normal 4 10 3 13 4" xfId="18349"/>
    <cellStyle name="Normal 4 10 3 14" xfId="18350"/>
    <cellStyle name="Normal 4 10 3 14 2" xfId="18351"/>
    <cellStyle name="Normal 4 10 3 14 2 2" xfId="18352"/>
    <cellStyle name="Normal 4 10 3 14 2 3" xfId="18353"/>
    <cellStyle name="Normal 4 10 3 14 3" xfId="18354"/>
    <cellStyle name="Normal 4 10 3 14 4" xfId="18355"/>
    <cellStyle name="Normal 4 10 3 15" xfId="18356"/>
    <cellStyle name="Normal 4 10 3 15 2" xfId="18357"/>
    <cellStyle name="Normal 4 10 3 15 2 2" xfId="18358"/>
    <cellStyle name="Normal 4 10 3 15 2 3" xfId="18359"/>
    <cellStyle name="Normal 4 10 3 15 3" xfId="18360"/>
    <cellStyle name="Normal 4 10 3 15 4" xfId="18361"/>
    <cellStyle name="Normal 4 10 3 16" xfId="18362"/>
    <cellStyle name="Normal 4 10 3 16 2" xfId="18363"/>
    <cellStyle name="Normal 4 10 3 16 2 2" xfId="18364"/>
    <cellStyle name="Normal 4 10 3 16 2 3" xfId="18365"/>
    <cellStyle name="Normal 4 10 3 16 3" xfId="18366"/>
    <cellStyle name="Normal 4 10 3 16 4" xfId="18367"/>
    <cellStyle name="Normal 4 10 3 17" xfId="18368"/>
    <cellStyle name="Normal 4 10 3 17 2" xfId="18369"/>
    <cellStyle name="Normal 4 10 3 17 2 2" xfId="18370"/>
    <cellStyle name="Normal 4 10 3 17 2 3" xfId="18371"/>
    <cellStyle name="Normal 4 10 3 17 3" xfId="18372"/>
    <cellStyle name="Normal 4 10 3 17 4" xfId="18373"/>
    <cellStyle name="Normal 4 10 3 18" xfId="18374"/>
    <cellStyle name="Normal 4 10 3 18 2" xfId="18375"/>
    <cellStyle name="Normal 4 10 3 18 2 2" xfId="18376"/>
    <cellStyle name="Normal 4 10 3 18 2 3" xfId="18377"/>
    <cellStyle name="Normal 4 10 3 18 3" xfId="18378"/>
    <cellStyle name="Normal 4 10 3 18 4" xfId="18379"/>
    <cellStyle name="Normal 4 10 3 19" xfId="18380"/>
    <cellStyle name="Normal 4 10 3 19 2" xfId="18381"/>
    <cellStyle name="Normal 4 10 3 19 2 2" xfId="18382"/>
    <cellStyle name="Normal 4 10 3 19 2 3" xfId="18383"/>
    <cellStyle name="Normal 4 10 3 19 3" xfId="18384"/>
    <cellStyle name="Normal 4 10 3 19 4" xfId="18385"/>
    <cellStyle name="Normal 4 10 3 2" xfId="18386"/>
    <cellStyle name="Normal 4 10 3 2 2" xfId="18387"/>
    <cellStyle name="Normal 4 10 3 2 2 2" xfId="18388"/>
    <cellStyle name="Normal 4 10 3 2 2 2 2" xfId="48386"/>
    <cellStyle name="Normal 4 10 3 2 2 3" xfId="18389"/>
    <cellStyle name="Normal 4 10 3 2 3" xfId="18390"/>
    <cellStyle name="Normal 4 10 3 2 3 2" xfId="48387"/>
    <cellStyle name="Normal 4 10 3 2 4" xfId="18391"/>
    <cellStyle name="Normal 4 10 3 20" xfId="18392"/>
    <cellStyle name="Normal 4 10 3 20 2" xfId="18393"/>
    <cellStyle name="Normal 4 10 3 20 2 2" xfId="18394"/>
    <cellStyle name="Normal 4 10 3 20 2 3" xfId="18395"/>
    <cellStyle name="Normal 4 10 3 20 3" xfId="18396"/>
    <cellStyle name="Normal 4 10 3 20 4" xfId="18397"/>
    <cellStyle name="Normal 4 10 3 21" xfId="18398"/>
    <cellStyle name="Normal 4 10 3 21 2" xfId="18399"/>
    <cellStyle name="Normal 4 10 3 21 2 2" xfId="18400"/>
    <cellStyle name="Normal 4 10 3 21 2 3" xfId="18401"/>
    <cellStyle name="Normal 4 10 3 21 3" xfId="18402"/>
    <cellStyle name="Normal 4 10 3 21 4" xfId="18403"/>
    <cellStyle name="Normal 4 10 3 22" xfId="18404"/>
    <cellStyle name="Normal 4 10 3 22 2" xfId="18405"/>
    <cellStyle name="Normal 4 10 3 22 2 2" xfId="18406"/>
    <cellStyle name="Normal 4 10 3 22 2 3" xfId="18407"/>
    <cellStyle name="Normal 4 10 3 22 3" xfId="18408"/>
    <cellStyle name="Normal 4 10 3 22 4" xfId="18409"/>
    <cellStyle name="Normal 4 10 3 23" xfId="18410"/>
    <cellStyle name="Normal 4 10 3 23 2" xfId="18411"/>
    <cellStyle name="Normal 4 10 3 23 2 2" xfId="18412"/>
    <cellStyle name="Normal 4 10 3 23 2 3" xfId="18413"/>
    <cellStyle name="Normal 4 10 3 23 3" xfId="18414"/>
    <cellStyle name="Normal 4 10 3 23 4" xfId="18415"/>
    <cellStyle name="Normal 4 10 3 24" xfId="18416"/>
    <cellStyle name="Normal 4 10 3 24 2" xfId="18417"/>
    <cellStyle name="Normal 4 10 3 24 2 2" xfId="18418"/>
    <cellStyle name="Normal 4 10 3 24 2 3" xfId="18419"/>
    <cellStyle name="Normal 4 10 3 24 3" xfId="18420"/>
    <cellStyle name="Normal 4 10 3 24 4" xfId="18421"/>
    <cellStyle name="Normal 4 10 3 25" xfId="18422"/>
    <cellStyle name="Normal 4 10 3 25 2" xfId="18423"/>
    <cellStyle name="Normal 4 10 3 25 2 2" xfId="18424"/>
    <cellStyle name="Normal 4 10 3 25 2 3" xfId="18425"/>
    <cellStyle name="Normal 4 10 3 25 3" xfId="18426"/>
    <cellStyle name="Normal 4 10 3 25 4" xfId="18427"/>
    <cellStyle name="Normal 4 10 3 26" xfId="18428"/>
    <cellStyle name="Normal 4 10 3 26 2" xfId="18429"/>
    <cellStyle name="Normal 4 10 3 26 2 2" xfId="18430"/>
    <cellStyle name="Normal 4 10 3 26 2 3" xfId="18431"/>
    <cellStyle name="Normal 4 10 3 26 3" xfId="18432"/>
    <cellStyle name="Normal 4 10 3 26 4" xfId="18433"/>
    <cellStyle name="Normal 4 10 3 27" xfId="18434"/>
    <cellStyle name="Normal 4 10 3 27 2" xfId="18435"/>
    <cellStyle name="Normal 4 10 3 27 2 2" xfId="18436"/>
    <cellStyle name="Normal 4 10 3 27 2 3" xfId="18437"/>
    <cellStyle name="Normal 4 10 3 27 3" xfId="18438"/>
    <cellStyle name="Normal 4 10 3 27 4" xfId="18439"/>
    <cellStyle name="Normal 4 10 3 28" xfId="18440"/>
    <cellStyle name="Normal 4 10 3 28 2" xfId="18441"/>
    <cellStyle name="Normal 4 10 3 28 3" xfId="18442"/>
    <cellStyle name="Normal 4 10 3 29" xfId="18443"/>
    <cellStyle name="Normal 4 10 3 3" xfId="18444"/>
    <cellStyle name="Normal 4 10 3 3 2" xfId="18445"/>
    <cellStyle name="Normal 4 10 3 3 2 2" xfId="18446"/>
    <cellStyle name="Normal 4 10 3 3 2 3" xfId="18447"/>
    <cellStyle name="Normal 4 10 3 3 3" xfId="18448"/>
    <cellStyle name="Normal 4 10 3 3 4" xfId="18449"/>
    <cellStyle name="Normal 4 10 3 30" xfId="18450"/>
    <cellStyle name="Normal 4 10 3 4" xfId="18451"/>
    <cellStyle name="Normal 4 10 3 4 2" xfId="18452"/>
    <cellStyle name="Normal 4 10 3 4 2 2" xfId="18453"/>
    <cellStyle name="Normal 4 10 3 4 2 3" xfId="18454"/>
    <cellStyle name="Normal 4 10 3 4 3" xfId="18455"/>
    <cellStyle name="Normal 4 10 3 4 4" xfId="18456"/>
    <cellStyle name="Normal 4 10 3 5" xfId="18457"/>
    <cellStyle name="Normal 4 10 3 5 2" xfId="18458"/>
    <cellStyle name="Normal 4 10 3 5 2 2" xfId="18459"/>
    <cellStyle name="Normal 4 10 3 5 2 3" xfId="18460"/>
    <cellStyle name="Normal 4 10 3 5 3" xfId="18461"/>
    <cellStyle name="Normal 4 10 3 5 4" xfId="18462"/>
    <cellStyle name="Normal 4 10 3 6" xfId="18463"/>
    <cellStyle name="Normal 4 10 3 6 2" xfId="18464"/>
    <cellStyle name="Normal 4 10 3 6 2 2" xfId="18465"/>
    <cellStyle name="Normal 4 10 3 6 2 3" xfId="18466"/>
    <cellStyle name="Normal 4 10 3 6 3" xfId="18467"/>
    <cellStyle name="Normal 4 10 3 6 4" xfId="18468"/>
    <cellStyle name="Normal 4 10 3 7" xfId="18469"/>
    <cellStyle name="Normal 4 10 3 7 2" xfId="18470"/>
    <cellStyle name="Normal 4 10 3 7 2 2" xfId="18471"/>
    <cellStyle name="Normal 4 10 3 7 2 3" xfId="18472"/>
    <cellStyle name="Normal 4 10 3 7 3" xfId="18473"/>
    <cellStyle name="Normal 4 10 3 7 4" xfId="18474"/>
    <cellStyle name="Normal 4 10 3 8" xfId="18475"/>
    <cellStyle name="Normal 4 10 3 8 2" xfId="18476"/>
    <cellStyle name="Normal 4 10 3 8 2 2" xfId="18477"/>
    <cellStyle name="Normal 4 10 3 8 2 3" xfId="18478"/>
    <cellStyle name="Normal 4 10 3 8 3" xfId="18479"/>
    <cellStyle name="Normal 4 10 3 8 4" xfId="18480"/>
    <cellStyle name="Normal 4 10 3 9" xfId="18481"/>
    <cellStyle name="Normal 4 10 3 9 2" xfId="18482"/>
    <cellStyle name="Normal 4 10 3 9 2 2" xfId="18483"/>
    <cellStyle name="Normal 4 10 3 9 2 3" xfId="18484"/>
    <cellStyle name="Normal 4 10 3 9 3" xfId="18485"/>
    <cellStyle name="Normal 4 10 3 9 4" xfId="18486"/>
    <cellStyle name="Normal 4 10 30" xfId="18487"/>
    <cellStyle name="Normal 4 10 30 2" xfId="18488"/>
    <cellStyle name="Normal 4 10 30 3" xfId="18489"/>
    <cellStyle name="Normal 4 10 31" xfId="18490"/>
    <cellStyle name="Normal 4 10 32" xfId="18491"/>
    <cellStyle name="Normal 4 10 4" xfId="18492"/>
    <cellStyle name="Normal 4 10 4 2" xfId="18493"/>
    <cellStyle name="Normal 4 10 4 2 2" xfId="18494"/>
    <cellStyle name="Normal 4 10 4 2 2 2" xfId="48388"/>
    <cellStyle name="Normal 4 10 4 2 2 2 2" xfId="48389"/>
    <cellStyle name="Normal 4 10 4 2 2 3" xfId="48390"/>
    <cellStyle name="Normal 4 10 4 2 3" xfId="18495"/>
    <cellStyle name="Normal 4 10 4 2 3 2" xfId="48391"/>
    <cellStyle name="Normal 4 10 4 2 4" xfId="48392"/>
    <cellStyle name="Normal 4 10 4 3" xfId="18496"/>
    <cellStyle name="Normal 4 10 4 3 2" xfId="48393"/>
    <cellStyle name="Normal 4 10 4 3 2 2" xfId="48394"/>
    <cellStyle name="Normal 4 10 4 3 3" xfId="48395"/>
    <cellStyle name="Normal 4 10 4 4" xfId="18497"/>
    <cellStyle name="Normal 4 10 4 4 2" xfId="48396"/>
    <cellStyle name="Normal 4 10 4 5" xfId="48397"/>
    <cellStyle name="Normal 4 10 5" xfId="18498"/>
    <cellStyle name="Normal 4 10 5 2" xfId="18499"/>
    <cellStyle name="Normal 4 10 5 2 2" xfId="18500"/>
    <cellStyle name="Normal 4 10 5 2 2 2" xfId="48398"/>
    <cellStyle name="Normal 4 10 5 2 3" xfId="18501"/>
    <cellStyle name="Normal 4 10 5 3" xfId="18502"/>
    <cellStyle name="Normal 4 10 5 3 2" xfId="48399"/>
    <cellStyle name="Normal 4 10 5 4" xfId="18503"/>
    <cellStyle name="Normal 4 10 6" xfId="18504"/>
    <cellStyle name="Normal 4 10 6 2" xfId="18505"/>
    <cellStyle name="Normal 4 10 6 2 2" xfId="18506"/>
    <cellStyle name="Normal 4 10 6 2 3" xfId="18507"/>
    <cellStyle name="Normal 4 10 6 3" xfId="18508"/>
    <cellStyle name="Normal 4 10 6 4" xfId="18509"/>
    <cellStyle name="Normal 4 10 7" xfId="18510"/>
    <cellStyle name="Normal 4 10 7 2" xfId="18511"/>
    <cellStyle name="Normal 4 10 7 2 2" xfId="18512"/>
    <cellStyle name="Normal 4 10 7 2 3" xfId="18513"/>
    <cellStyle name="Normal 4 10 7 3" xfId="18514"/>
    <cellStyle name="Normal 4 10 7 4" xfId="18515"/>
    <cellStyle name="Normal 4 10 8" xfId="18516"/>
    <cellStyle name="Normal 4 10 8 2" xfId="18517"/>
    <cellStyle name="Normal 4 10 8 2 2" xfId="18518"/>
    <cellStyle name="Normal 4 10 8 2 3" xfId="18519"/>
    <cellStyle name="Normal 4 10 8 3" xfId="18520"/>
    <cellStyle name="Normal 4 10 8 4" xfId="18521"/>
    <cellStyle name="Normal 4 10 9" xfId="18522"/>
    <cellStyle name="Normal 4 10 9 2" xfId="18523"/>
    <cellStyle name="Normal 4 10 9 2 2" xfId="18524"/>
    <cellStyle name="Normal 4 10 9 2 3" xfId="18525"/>
    <cellStyle name="Normal 4 10 9 3" xfId="18526"/>
    <cellStyle name="Normal 4 10 9 4" xfId="18527"/>
    <cellStyle name="Normal 4 11" xfId="18528"/>
    <cellStyle name="Normal 4 11 10" xfId="18529"/>
    <cellStyle name="Normal 4 11 10 2" xfId="18530"/>
    <cellStyle name="Normal 4 11 10 2 2" xfId="18531"/>
    <cellStyle name="Normal 4 11 10 2 3" xfId="18532"/>
    <cellStyle name="Normal 4 11 10 3" xfId="18533"/>
    <cellStyle name="Normal 4 11 10 4" xfId="18534"/>
    <cellStyle name="Normal 4 11 11" xfId="18535"/>
    <cellStyle name="Normal 4 11 11 2" xfId="18536"/>
    <cellStyle name="Normal 4 11 11 2 2" xfId="18537"/>
    <cellStyle name="Normal 4 11 11 2 3" xfId="18538"/>
    <cellStyle name="Normal 4 11 11 3" xfId="18539"/>
    <cellStyle name="Normal 4 11 11 4" xfId="18540"/>
    <cellStyle name="Normal 4 11 12" xfId="18541"/>
    <cellStyle name="Normal 4 11 12 2" xfId="18542"/>
    <cellStyle name="Normal 4 11 12 2 2" xfId="18543"/>
    <cellStyle name="Normal 4 11 12 2 3" xfId="18544"/>
    <cellStyle name="Normal 4 11 12 3" xfId="18545"/>
    <cellStyle name="Normal 4 11 12 4" xfId="18546"/>
    <cellStyle name="Normal 4 11 13" xfId="18547"/>
    <cellStyle name="Normal 4 11 13 2" xfId="18548"/>
    <cellStyle name="Normal 4 11 13 2 2" xfId="18549"/>
    <cellStyle name="Normal 4 11 13 2 3" xfId="18550"/>
    <cellStyle name="Normal 4 11 13 3" xfId="18551"/>
    <cellStyle name="Normal 4 11 13 4" xfId="18552"/>
    <cellStyle name="Normal 4 11 14" xfId="18553"/>
    <cellStyle name="Normal 4 11 14 2" xfId="18554"/>
    <cellStyle name="Normal 4 11 14 2 2" xfId="18555"/>
    <cellStyle name="Normal 4 11 14 2 3" xfId="18556"/>
    <cellStyle name="Normal 4 11 14 3" xfId="18557"/>
    <cellStyle name="Normal 4 11 14 4" xfId="18558"/>
    <cellStyle name="Normal 4 11 15" xfId="18559"/>
    <cellStyle name="Normal 4 11 15 2" xfId="18560"/>
    <cellStyle name="Normal 4 11 15 2 2" xfId="18561"/>
    <cellStyle name="Normal 4 11 15 2 3" xfId="18562"/>
    <cellStyle name="Normal 4 11 15 3" xfId="18563"/>
    <cellStyle name="Normal 4 11 15 4" xfId="18564"/>
    <cellStyle name="Normal 4 11 16" xfId="18565"/>
    <cellStyle name="Normal 4 11 16 2" xfId="18566"/>
    <cellStyle name="Normal 4 11 16 2 2" xfId="18567"/>
    <cellStyle name="Normal 4 11 16 2 3" xfId="18568"/>
    <cellStyle name="Normal 4 11 16 3" xfId="18569"/>
    <cellStyle name="Normal 4 11 16 4" xfId="18570"/>
    <cellStyle name="Normal 4 11 17" xfId="18571"/>
    <cellStyle name="Normal 4 11 17 2" xfId="18572"/>
    <cellStyle name="Normal 4 11 17 2 2" xfId="18573"/>
    <cellStyle name="Normal 4 11 17 2 3" xfId="18574"/>
    <cellStyle name="Normal 4 11 17 3" xfId="18575"/>
    <cellStyle name="Normal 4 11 17 4" xfId="18576"/>
    <cellStyle name="Normal 4 11 18" xfId="18577"/>
    <cellStyle name="Normal 4 11 18 2" xfId="18578"/>
    <cellStyle name="Normal 4 11 18 2 2" xfId="18579"/>
    <cellStyle name="Normal 4 11 18 2 3" xfId="18580"/>
    <cellStyle name="Normal 4 11 18 3" xfId="18581"/>
    <cellStyle name="Normal 4 11 18 4" xfId="18582"/>
    <cellStyle name="Normal 4 11 19" xfId="18583"/>
    <cellStyle name="Normal 4 11 19 2" xfId="18584"/>
    <cellStyle name="Normal 4 11 19 2 2" xfId="18585"/>
    <cellStyle name="Normal 4 11 19 2 3" xfId="18586"/>
    <cellStyle name="Normal 4 11 19 3" xfId="18587"/>
    <cellStyle name="Normal 4 11 19 4" xfId="18588"/>
    <cellStyle name="Normal 4 11 2" xfId="18589"/>
    <cellStyle name="Normal 4 11 2 10" xfId="18590"/>
    <cellStyle name="Normal 4 11 2 10 2" xfId="18591"/>
    <cellStyle name="Normal 4 11 2 10 2 2" xfId="18592"/>
    <cellStyle name="Normal 4 11 2 10 2 3" xfId="18593"/>
    <cellStyle name="Normal 4 11 2 10 3" xfId="18594"/>
    <cellStyle name="Normal 4 11 2 10 4" xfId="18595"/>
    <cellStyle name="Normal 4 11 2 11" xfId="18596"/>
    <cellStyle name="Normal 4 11 2 11 2" xfId="18597"/>
    <cellStyle name="Normal 4 11 2 11 2 2" xfId="18598"/>
    <cellStyle name="Normal 4 11 2 11 2 3" xfId="18599"/>
    <cellStyle name="Normal 4 11 2 11 3" xfId="18600"/>
    <cellStyle name="Normal 4 11 2 11 4" xfId="18601"/>
    <cellStyle name="Normal 4 11 2 12" xfId="18602"/>
    <cellStyle name="Normal 4 11 2 12 2" xfId="18603"/>
    <cellStyle name="Normal 4 11 2 12 2 2" xfId="18604"/>
    <cellStyle name="Normal 4 11 2 12 2 3" xfId="18605"/>
    <cellStyle name="Normal 4 11 2 12 3" xfId="18606"/>
    <cellStyle name="Normal 4 11 2 12 4" xfId="18607"/>
    <cellStyle name="Normal 4 11 2 13" xfId="18608"/>
    <cellStyle name="Normal 4 11 2 13 2" xfId="18609"/>
    <cellStyle name="Normal 4 11 2 13 2 2" xfId="18610"/>
    <cellStyle name="Normal 4 11 2 13 2 3" xfId="18611"/>
    <cellStyle name="Normal 4 11 2 13 3" xfId="18612"/>
    <cellStyle name="Normal 4 11 2 13 4" xfId="18613"/>
    <cellStyle name="Normal 4 11 2 14" xfId="18614"/>
    <cellStyle name="Normal 4 11 2 14 2" xfId="18615"/>
    <cellStyle name="Normal 4 11 2 14 2 2" xfId="18616"/>
    <cellStyle name="Normal 4 11 2 14 2 3" xfId="18617"/>
    <cellStyle name="Normal 4 11 2 14 3" xfId="18618"/>
    <cellStyle name="Normal 4 11 2 14 4" xfId="18619"/>
    <cellStyle name="Normal 4 11 2 15" xfId="18620"/>
    <cellStyle name="Normal 4 11 2 15 2" xfId="18621"/>
    <cellStyle name="Normal 4 11 2 15 2 2" xfId="18622"/>
    <cellStyle name="Normal 4 11 2 15 2 3" xfId="18623"/>
    <cellStyle name="Normal 4 11 2 15 3" xfId="18624"/>
    <cellStyle name="Normal 4 11 2 15 4" xfId="18625"/>
    <cellStyle name="Normal 4 11 2 16" xfId="18626"/>
    <cellStyle name="Normal 4 11 2 16 2" xfId="18627"/>
    <cellStyle name="Normal 4 11 2 16 2 2" xfId="18628"/>
    <cellStyle name="Normal 4 11 2 16 2 3" xfId="18629"/>
    <cellStyle name="Normal 4 11 2 16 3" xfId="18630"/>
    <cellStyle name="Normal 4 11 2 16 4" xfId="18631"/>
    <cellStyle name="Normal 4 11 2 17" xfId="18632"/>
    <cellStyle name="Normal 4 11 2 17 2" xfId="18633"/>
    <cellStyle name="Normal 4 11 2 17 2 2" xfId="18634"/>
    <cellStyle name="Normal 4 11 2 17 2 3" xfId="18635"/>
    <cellStyle name="Normal 4 11 2 17 3" xfId="18636"/>
    <cellStyle name="Normal 4 11 2 17 4" xfId="18637"/>
    <cellStyle name="Normal 4 11 2 18" xfId="18638"/>
    <cellStyle name="Normal 4 11 2 18 2" xfId="18639"/>
    <cellStyle name="Normal 4 11 2 18 2 2" xfId="18640"/>
    <cellStyle name="Normal 4 11 2 18 2 3" xfId="18641"/>
    <cellStyle name="Normal 4 11 2 18 3" xfId="18642"/>
    <cellStyle name="Normal 4 11 2 18 4" xfId="18643"/>
    <cellStyle name="Normal 4 11 2 19" xfId="18644"/>
    <cellStyle name="Normal 4 11 2 19 2" xfId="18645"/>
    <cellStyle name="Normal 4 11 2 19 2 2" xfId="18646"/>
    <cellStyle name="Normal 4 11 2 19 2 3" xfId="18647"/>
    <cellStyle name="Normal 4 11 2 19 3" xfId="18648"/>
    <cellStyle name="Normal 4 11 2 19 4" xfId="18649"/>
    <cellStyle name="Normal 4 11 2 2" xfId="18650"/>
    <cellStyle name="Normal 4 11 2 2 2" xfId="18651"/>
    <cellStyle name="Normal 4 11 2 2 2 2" xfId="18652"/>
    <cellStyle name="Normal 4 11 2 2 2 2 2" xfId="48400"/>
    <cellStyle name="Normal 4 11 2 2 2 3" xfId="18653"/>
    <cellStyle name="Normal 4 11 2 2 3" xfId="18654"/>
    <cellStyle name="Normal 4 11 2 2 3 2" xfId="48401"/>
    <cellStyle name="Normal 4 11 2 2 4" xfId="18655"/>
    <cellStyle name="Normal 4 11 2 20" xfId="18656"/>
    <cellStyle name="Normal 4 11 2 20 2" xfId="18657"/>
    <cellStyle name="Normal 4 11 2 20 2 2" xfId="18658"/>
    <cellStyle name="Normal 4 11 2 20 2 3" xfId="18659"/>
    <cellStyle name="Normal 4 11 2 20 3" xfId="18660"/>
    <cellStyle name="Normal 4 11 2 20 4" xfId="18661"/>
    <cellStyle name="Normal 4 11 2 21" xfId="18662"/>
    <cellStyle name="Normal 4 11 2 21 2" xfId="18663"/>
    <cellStyle name="Normal 4 11 2 21 2 2" xfId="18664"/>
    <cellStyle name="Normal 4 11 2 21 2 3" xfId="18665"/>
    <cellStyle name="Normal 4 11 2 21 3" xfId="18666"/>
    <cellStyle name="Normal 4 11 2 21 4" xfId="18667"/>
    <cellStyle name="Normal 4 11 2 22" xfId="18668"/>
    <cellStyle name="Normal 4 11 2 22 2" xfId="18669"/>
    <cellStyle name="Normal 4 11 2 22 2 2" xfId="18670"/>
    <cellStyle name="Normal 4 11 2 22 2 3" xfId="18671"/>
    <cellStyle name="Normal 4 11 2 22 3" xfId="18672"/>
    <cellStyle name="Normal 4 11 2 22 4" xfId="18673"/>
    <cellStyle name="Normal 4 11 2 23" xfId="18674"/>
    <cellStyle name="Normal 4 11 2 23 2" xfId="18675"/>
    <cellStyle name="Normal 4 11 2 23 2 2" xfId="18676"/>
    <cellStyle name="Normal 4 11 2 23 2 3" xfId="18677"/>
    <cellStyle name="Normal 4 11 2 23 3" xfId="18678"/>
    <cellStyle name="Normal 4 11 2 23 4" xfId="18679"/>
    <cellStyle name="Normal 4 11 2 24" xfId="18680"/>
    <cellStyle name="Normal 4 11 2 24 2" xfId="18681"/>
    <cellStyle name="Normal 4 11 2 24 2 2" xfId="18682"/>
    <cellStyle name="Normal 4 11 2 24 2 3" xfId="18683"/>
    <cellStyle name="Normal 4 11 2 24 3" xfId="18684"/>
    <cellStyle name="Normal 4 11 2 24 4" xfId="18685"/>
    <cellStyle name="Normal 4 11 2 25" xfId="18686"/>
    <cellStyle name="Normal 4 11 2 25 2" xfId="18687"/>
    <cellStyle name="Normal 4 11 2 25 2 2" xfId="18688"/>
    <cellStyle name="Normal 4 11 2 25 2 3" xfId="18689"/>
    <cellStyle name="Normal 4 11 2 25 3" xfId="18690"/>
    <cellStyle name="Normal 4 11 2 25 4" xfId="18691"/>
    <cellStyle name="Normal 4 11 2 26" xfId="18692"/>
    <cellStyle name="Normal 4 11 2 26 2" xfId="18693"/>
    <cellStyle name="Normal 4 11 2 26 2 2" xfId="18694"/>
    <cellStyle name="Normal 4 11 2 26 2 3" xfId="18695"/>
    <cellStyle name="Normal 4 11 2 26 3" xfId="18696"/>
    <cellStyle name="Normal 4 11 2 26 4" xfId="18697"/>
    <cellStyle name="Normal 4 11 2 27" xfId="18698"/>
    <cellStyle name="Normal 4 11 2 27 2" xfId="18699"/>
    <cellStyle name="Normal 4 11 2 27 2 2" xfId="18700"/>
    <cellStyle name="Normal 4 11 2 27 2 3" xfId="18701"/>
    <cellStyle name="Normal 4 11 2 27 3" xfId="18702"/>
    <cellStyle name="Normal 4 11 2 27 4" xfId="18703"/>
    <cellStyle name="Normal 4 11 2 28" xfId="18704"/>
    <cellStyle name="Normal 4 11 2 28 2" xfId="18705"/>
    <cellStyle name="Normal 4 11 2 28 3" xfId="18706"/>
    <cellStyle name="Normal 4 11 2 29" xfId="18707"/>
    <cellStyle name="Normal 4 11 2 3" xfId="18708"/>
    <cellStyle name="Normal 4 11 2 3 2" xfId="18709"/>
    <cellStyle name="Normal 4 11 2 3 2 2" xfId="18710"/>
    <cellStyle name="Normal 4 11 2 3 2 3" xfId="18711"/>
    <cellStyle name="Normal 4 11 2 3 3" xfId="18712"/>
    <cellStyle name="Normal 4 11 2 3 4" xfId="18713"/>
    <cellStyle name="Normal 4 11 2 30" xfId="18714"/>
    <cellStyle name="Normal 4 11 2 4" xfId="18715"/>
    <cellStyle name="Normal 4 11 2 4 2" xfId="18716"/>
    <cellStyle name="Normal 4 11 2 4 2 2" xfId="18717"/>
    <cellStyle name="Normal 4 11 2 4 2 3" xfId="18718"/>
    <cellStyle name="Normal 4 11 2 4 3" xfId="18719"/>
    <cellStyle name="Normal 4 11 2 4 4" xfId="18720"/>
    <cellStyle name="Normal 4 11 2 5" xfId="18721"/>
    <cellStyle name="Normal 4 11 2 5 2" xfId="18722"/>
    <cellStyle name="Normal 4 11 2 5 2 2" xfId="18723"/>
    <cellStyle name="Normal 4 11 2 5 2 3" xfId="18724"/>
    <cellStyle name="Normal 4 11 2 5 3" xfId="18725"/>
    <cellStyle name="Normal 4 11 2 5 4" xfId="18726"/>
    <cellStyle name="Normal 4 11 2 6" xfId="18727"/>
    <cellStyle name="Normal 4 11 2 6 2" xfId="18728"/>
    <cellStyle name="Normal 4 11 2 6 2 2" xfId="18729"/>
    <cellStyle name="Normal 4 11 2 6 2 3" xfId="18730"/>
    <cellStyle name="Normal 4 11 2 6 3" xfId="18731"/>
    <cellStyle name="Normal 4 11 2 6 4" xfId="18732"/>
    <cellStyle name="Normal 4 11 2 7" xfId="18733"/>
    <cellStyle name="Normal 4 11 2 7 2" xfId="18734"/>
    <cellStyle name="Normal 4 11 2 7 2 2" xfId="18735"/>
    <cellStyle name="Normal 4 11 2 7 2 3" xfId="18736"/>
    <cellStyle name="Normal 4 11 2 7 3" xfId="18737"/>
    <cellStyle name="Normal 4 11 2 7 4" xfId="18738"/>
    <cellStyle name="Normal 4 11 2 8" xfId="18739"/>
    <cellStyle name="Normal 4 11 2 8 2" xfId="18740"/>
    <cellStyle name="Normal 4 11 2 8 2 2" xfId="18741"/>
    <cellStyle name="Normal 4 11 2 8 2 3" xfId="18742"/>
    <cellStyle name="Normal 4 11 2 8 3" xfId="18743"/>
    <cellStyle name="Normal 4 11 2 8 4" xfId="18744"/>
    <cellStyle name="Normal 4 11 2 9" xfId="18745"/>
    <cellStyle name="Normal 4 11 2 9 2" xfId="18746"/>
    <cellStyle name="Normal 4 11 2 9 2 2" xfId="18747"/>
    <cellStyle name="Normal 4 11 2 9 2 3" xfId="18748"/>
    <cellStyle name="Normal 4 11 2 9 3" xfId="18749"/>
    <cellStyle name="Normal 4 11 2 9 4" xfId="18750"/>
    <cellStyle name="Normal 4 11 20" xfId="18751"/>
    <cellStyle name="Normal 4 11 20 2" xfId="18752"/>
    <cellStyle name="Normal 4 11 20 2 2" xfId="18753"/>
    <cellStyle name="Normal 4 11 20 2 3" xfId="18754"/>
    <cellStyle name="Normal 4 11 20 3" xfId="18755"/>
    <cellStyle name="Normal 4 11 20 4" xfId="18756"/>
    <cellStyle name="Normal 4 11 21" xfId="18757"/>
    <cellStyle name="Normal 4 11 21 2" xfId="18758"/>
    <cellStyle name="Normal 4 11 21 2 2" xfId="18759"/>
    <cellStyle name="Normal 4 11 21 2 3" xfId="18760"/>
    <cellStyle name="Normal 4 11 21 3" xfId="18761"/>
    <cellStyle name="Normal 4 11 21 4" xfId="18762"/>
    <cellStyle name="Normal 4 11 22" xfId="18763"/>
    <cellStyle name="Normal 4 11 22 2" xfId="18764"/>
    <cellStyle name="Normal 4 11 22 2 2" xfId="18765"/>
    <cellStyle name="Normal 4 11 22 2 3" xfId="18766"/>
    <cellStyle name="Normal 4 11 22 3" xfId="18767"/>
    <cellStyle name="Normal 4 11 22 4" xfId="18768"/>
    <cellStyle name="Normal 4 11 23" xfId="18769"/>
    <cellStyle name="Normal 4 11 23 2" xfId="18770"/>
    <cellStyle name="Normal 4 11 23 2 2" xfId="18771"/>
    <cellStyle name="Normal 4 11 23 2 3" xfId="18772"/>
    <cellStyle name="Normal 4 11 23 3" xfId="18773"/>
    <cellStyle name="Normal 4 11 23 4" xfId="18774"/>
    <cellStyle name="Normal 4 11 24" xfId="18775"/>
    <cellStyle name="Normal 4 11 24 2" xfId="18776"/>
    <cellStyle name="Normal 4 11 24 2 2" xfId="18777"/>
    <cellStyle name="Normal 4 11 24 2 3" xfId="18778"/>
    <cellStyle name="Normal 4 11 24 3" xfId="18779"/>
    <cellStyle name="Normal 4 11 24 4" xfId="18780"/>
    <cellStyle name="Normal 4 11 25" xfId="18781"/>
    <cellStyle name="Normal 4 11 25 2" xfId="18782"/>
    <cellStyle name="Normal 4 11 25 2 2" xfId="18783"/>
    <cellStyle name="Normal 4 11 25 2 3" xfId="18784"/>
    <cellStyle name="Normal 4 11 25 3" xfId="18785"/>
    <cellStyle name="Normal 4 11 25 4" xfId="18786"/>
    <cellStyle name="Normal 4 11 26" xfId="18787"/>
    <cellStyle name="Normal 4 11 26 2" xfId="18788"/>
    <cellStyle name="Normal 4 11 26 2 2" xfId="18789"/>
    <cellStyle name="Normal 4 11 26 2 3" xfId="18790"/>
    <cellStyle name="Normal 4 11 26 3" xfId="18791"/>
    <cellStyle name="Normal 4 11 26 4" xfId="18792"/>
    <cellStyle name="Normal 4 11 27" xfId="18793"/>
    <cellStyle name="Normal 4 11 27 2" xfId="18794"/>
    <cellStyle name="Normal 4 11 27 2 2" xfId="18795"/>
    <cellStyle name="Normal 4 11 27 2 3" xfId="18796"/>
    <cellStyle name="Normal 4 11 27 3" xfId="18797"/>
    <cellStyle name="Normal 4 11 27 4" xfId="18798"/>
    <cellStyle name="Normal 4 11 28" xfId="18799"/>
    <cellStyle name="Normal 4 11 28 2" xfId="18800"/>
    <cellStyle name="Normal 4 11 28 2 2" xfId="18801"/>
    <cellStyle name="Normal 4 11 28 2 3" xfId="18802"/>
    <cellStyle name="Normal 4 11 28 3" xfId="18803"/>
    <cellStyle name="Normal 4 11 28 4" xfId="18804"/>
    <cellStyle name="Normal 4 11 29" xfId="18805"/>
    <cellStyle name="Normal 4 11 29 2" xfId="18806"/>
    <cellStyle name="Normal 4 11 29 2 2" xfId="18807"/>
    <cellStyle name="Normal 4 11 29 2 3" xfId="18808"/>
    <cellStyle name="Normal 4 11 29 3" xfId="18809"/>
    <cellStyle name="Normal 4 11 29 4" xfId="18810"/>
    <cellStyle name="Normal 4 11 3" xfId="18811"/>
    <cellStyle name="Normal 4 11 3 10" xfId="18812"/>
    <cellStyle name="Normal 4 11 3 10 2" xfId="18813"/>
    <cellStyle name="Normal 4 11 3 10 2 2" xfId="18814"/>
    <cellStyle name="Normal 4 11 3 10 2 3" xfId="18815"/>
    <cellStyle name="Normal 4 11 3 10 3" xfId="18816"/>
    <cellStyle name="Normal 4 11 3 10 4" xfId="18817"/>
    <cellStyle name="Normal 4 11 3 11" xfId="18818"/>
    <cellStyle name="Normal 4 11 3 11 2" xfId="18819"/>
    <cellStyle name="Normal 4 11 3 11 2 2" xfId="18820"/>
    <cellStyle name="Normal 4 11 3 11 2 3" xfId="18821"/>
    <cellStyle name="Normal 4 11 3 11 3" xfId="18822"/>
    <cellStyle name="Normal 4 11 3 11 4" xfId="18823"/>
    <cellStyle name="Normal 4 11 3 12" xfId="18824"/>
    <cellStyle name="Normal 4 11 3 12 2" xfId="18825"/>
    <cellStyle name="Normal 4 11 3 12 2 2" xfId="18826"/>
    <cellStyle name="Normal 4 11 3 12 2 3" xfId="18827"/>
    <cellStyle name="Normal 4 11 3 12 3" xfId="18828"/>
    <cellStyle name="Normal 4 11 3 12 4" xfId="18829"/>
    <cellStyle name="Normal 4 11 3 13" xfId="18830"/>
    <cellStyle name="Normal 4 11 3 13 2" xfId="18831"/>
    <cellStyle name="Normal 4 11 3 13 2 2" xfId="18832"/>
    <cellStyle name="Normal 4 11 3 13 2 3" xfId="18833"/>
    <cellStyle name="Normal 4 11 3 13 3" xfId="18834"/>
    <cellStyle name="Normal 4 11 3 13 4" xfId="18835"/>
    <cellStyle name="Normal 4 11 3 14" xfId="18836"/>
    <cellStyle name="Normal 4 11 3 14 2" xfId="18837"/>
    <cellStyle name="Normal 4 11 3 14 2 2" xfId="18838"/>
    <cellStyle name="Normal 4 11 3 14 2 3" xfId="18839"/>
    <cellStyle name="Normal 4 11 3 14 3" xfId="18840"/>
    <cellStyle name="Normal 4 11 3 14 4" xfId="18841"/>
    <cellStyle name="Normal 4 11 3 15" xfId="18842"/>
    <cellStyle name="Normal 4 11 3 15 2" xfId="18843"/>
    <cellStyle name="Normal 4 11 3 15 2 2" xfId="18844"/>
    <cellStyle name="Normal 4 11 3 15 2 3" xfId="18845"/>
    <cellStyle name="Normal 4 11 3 15 3" xfId="18846"/>
    <cellStyle name="Normal 4 11 3 15 4" xfId="18847"/>
    <cellStyle name="Normal 4 11 3 16" xfId="18848"/>
    <cellStyle name="Normal 4 11 3 16 2" xfId="18849"/>
    <cellStyle name="Normal 4 11 3 16 2 2" xfId="18850"/>
    <cellStyle name="Normal 4 11 3 16 2 3" xfId="18851"/>
    <cellStyle name="Normal 4 11 3 16 3" xfId="18852"/>
    <cellStyle name="Normal 4 11 3 16 4" xfId="18853"/>
    <cellStyle name="Normal 4 11 3 17" xfId="18854"/>
    <cellStyle name="Normal 4 11 3 17 2" xfId="18855"/>
    <cellStyle name="Normal 4 11 3 17 2 2" xfId="18856"/>
    <cellStyle name="Normal 4 11 3 17 2 3" xfId="18857"/>
    <cellStyle name="Normal 4 11 3 17 3" xfId="18858"/>
    <cellStyle name="Normal 4 11 3 17 4" xfId="18859"/>
    <cellStyle name="Normal 4 11 3 18" xfId="18860"/>
    <cellStyle name="Normal 4 11 3 18 2" xfId="18861"/>
    <cellStyle name="Normal 4 11 3 18 2 2" xfId="18862"/>
    <cellStyle name="Normal 4 11 3 18 2 3" xfId="18863"/>
    <cellStyle name="Normal 4 11 3 18 3" xfId="18864"/>
    <cellStyle name="Normal 4 11 3 18 4" xfId="18865"/>
    <cellStyle name="Normal 4 11 3 19" xfId="18866"/>
    <cellStyle name="Normal 4 11 3 19 2" xfId="18867"/>
    <cellStyle name="Normal 4 11 3 19 2 2" xfId="18868"/>
    <cellStyle name="Normal 4 11 3 19 2 3" xfId="18869"/>
    <cellStyle name="Normal 4 11 3 19 3" xfId="18870"/>
    <cellStyle name="Normal 4 11 3 19 4" xfId="18871"/>
    <cellStyle name="Normal 4 11 3 2" xfId="18872"/>
    <cellStyle name="Normal 4 11 3 2 2" xfId="18873"/>
    <cellStyle name="Normal 4 11 3 2 2 2" xfId="18874"/>
    <cellStyle name="Normal 4 11 3 2 2 2 2" xfId="48402"/>
    <cellStyle name="Normal 4 11 3 2 2 3" xfId="18875"/>
    <cellStyle name="Normal 4 11 3 2 3" xfId="18876"/>
    <cellStyle name="Normal 4 11 3 2 3 2" xfId="48403"/>
    <cellStyle name="Normal 4 11 3 2 4" xfId="18877"/>
    <cellStyle name="Normal 4 11 3 20" xfId="18878"/>
    <cellStyle name="Normal 4 11 3 20 2" xfId="18879"/>
    <cellStyle name="Normal 4 11 3 20 2 2" xfId="18880"/>
    <cellStyle name="Normal 4 11 3 20 2 3" xfId="18881"/>
    <cellStyle name="Normal 4 11 3 20 3" xfId="18882"/>
    <cellStyle name="Normal 4 11 3 20 4" xfId="18883"/>
    <cellStyle name="Normal 4 11 3 21" xfId="18884"/>
    <cellStyle name="Normal 4 11 3 21 2" xfId="18885"/>
    <cellStyle name="Normal 4 11 3 21 2 2" xfId="18886"/>
    <cellStyle name="Normal 4 11 3 21 2 3" xfId="18887"/>
    <cellStyle name="Normal 4 11 3 21 3" xfId="18888"/>
    <cellStyle name="Normal 4 11 3 21 4" xfId="18889"/>
    <cellStyle name="Normal 4 11 3 22" xfId="18890"/>
    <cellStyle name="Normal 4 11 3 22 2" xfId="18891"/>
    <cellStyle name="Normal 4 11 3 22 2 2" xfId="18892"/>
    <cellStyle name="Normal 4 11 3 22 2 3" xfId="18893"/>
    <cellStyle name="Normal 4 11 3 22 3" xfId="18894"/>
    <cellStyle name="Normal 4 11 3 22 4" xfId="18895"/>
    <cellStyle name="Normal 4 11 3 23" xfId="18896"/>
    <cellStyle name="Normal 4 11 3 23 2" xfId="18897"/>
    <cellStyle name="Normal 4 11 3 23 2 2" xfId="18898"/>
    <cellStyle name="Normal 4 11 3 23 2 3" xfId="18899"/>
    <cellStyle name="Normal 4 11 3 23 3" xfId="18900"/>
    <cellStyle name="Normal 4 11 3 23 4" xfId="18901"/>
    <cellStyle name="Normal 4 11 3 24" xfId="18902"/>
    <cellStyle name="Normal 4 11 3 24 2" xfId="18903"/>
    <cellStyle name="Normal 4 11 3 24 2 2" xfId="18904"/>
    <cellStyle name="Normal 4 11 3 24 2 3" xfId="18905"/>
    <cellStyle name="Normal 4 11 3 24 3" xfId="18906"/>
    <cellStyle name="Normal 4 11 3 24 4" xfId="18907"/>
    <cellStyle name="Normal 4 11 3 25" xfId="18908"/>
    <cellStyle name="Normal 4 11 3 25 2" xfId="18909"/>
    <cellStyle name="Normal 4 11 3 25 2 2" xfId="18910"/>
    <cellStyle name="Normal 4 11 3 25 2 3" xfId="18911"/>
    <cellStyle name="Normal 4 11 3 25 3" xfId="18912"/>
    <cellStyle name="Normal 4 11 3 25 4" xfId="18913"/>
    <cellStyle name="Normal 4 11 3 26" xfId="18914"/>
    <cellStyle name="Normal 4 11 3 26 2" xfId="18915"/>
    <cellStyle name="Normal 4 11 3 26 2 2" xfId="18916"/>
    <cellStyle name="Normal 4 11 3 26 2 3" xfId="18917"/>
    <cellStyle name="Normal 4 11 3 26 3" xfId="18918"/>
    <cellStyle name="Normal 4 11 3 26 4" xfId="18919"/>
    <cellStyle name="Normal 4 11 3 27" xfId="18920"/>
    <cellStyle name="Normal 4 11 3 27 2" xfId="18921"/>
    <cellStyle name="Normal 4 11 3 27 2 2" xfId="18922"/>
    <cellStyle name="Normal 4 11 3 27 2 3" xfId="18923"/>
    <cellStyle name="Normal 4 11 3 27 3" xfId="18924"/>
    <cellStyle name="Normal 4 11 3 27 4" xfId="18925"/>
    <cellStyle name="Normal 4 11 3 28" xfId="18926"/>
    <cellStyle name="Normal 4 11 3 28 2" xfId="18927"/>
    <cellStyle name="Normal 4 11 3 28 3" xfId="18928"/>
    <cellStyle name="Normal 4 11 3 29" xfId="18929"/>
    <cellStyle name="Normal 4 11 3 3" xfId="18930"/>
    <cellStyle name="Normal 4 11 3 3 2" xfId="18931"/>
    <cellStyle name="Normal 4 11 3 3 2 2" xfId="18932"/>
    <cellStyle name="Normal 4 11 3 3 2 3" xfId="18933"/>
    <cellStyle name="Normal 4 11 3 3 3" xfId="18934"/>
    <cellStyle name="Normal 4 11 3 3 4" xfId="18935"/>
    <cellStyle name="Normal 4 11 3 30" xfId="18936"/>
    <cellStyle name="Normal 4 11 3 4" xfId="18937"/>
    <cellStyle name="Normal 4 11 3 4 2" xfId="18938"/>
    <cellStyle name="Normal 4 11 3 4 2 2" xfId="18939"/>
    <cellStyle name="Normal 4 11 3 4 2 3" xfId="18940"/>
    <cellStyle name="Normal 4 11 3 4 3" xfId="18941"/>
    <cellStyle name="Normal 4 11 3 4 4" xfId="18942"/>
    <cellStyle name="Normal 4 11 3 5" xfId="18943"/>
    <cellStyle name="Normal 4 11 3 5 2" xfId="18944"/>
    <cellStyle name="Normal 4 11 3 5 2 2" xfId="18945"/>
    <cellStyle name="Normal 4 11 3 5 2 3" xfId="18946"/>
    <cellStyle name="Normal 4 11 3 5 3" xfId="18947"/>
    <cellStyle name="Normal 4 11 3 5 4" xfId="18948"/>
    <cellStyle name="Normal 4 11 3 6" xfId="18949"/>
    <cellStyle name="Normal 4 11 3 6 2" xfId="18950"/>
    <cellStyle name="Normal 4 11 3 6 2 2" xfId="18951"/>
    <cellStyle name="Normal 4 11 3 6 2 3" xfId="18952"/>
    <cellStyle name="Normal 4 11 3 6 3" xfId="18953"/>
    <cellStyle name="Normal 4 11 3 6 4" xfId="18954"/>
    <cellStyle name="Normal 4 11 3 7" xfId="18955"/>
    <cellStyle name="Normal 4 11 3 7 2" xfId="18956"/>
    <cellStyle name="Normal 4 11 3 7 2 2" xfId="18957"/>
    <cellStyle name="Normal 4 11 3 7 2 3" xfId="18958"/>
    <cellStyle name="Normal 4 11 3 7 3" xfId="18959"/>
    <cellStyle name="Normal 4 11 3 7 4" xfId="18960"/>
    <cellStyle name="Normal 4 11 3 8" xfId="18961"/>
    <cellStyle name="Normal 4 11 3 8 2" xfId="18962"/>
    <cellStyle name="Normal 4 11 3 8 2 2" xfId="18963"/>
    <cellStyle name="Normal 4 11 3 8 2 3" xfId="18964"/>
    <cellStyle name="Normal 4 11 3 8 3" xfId="18965"/>
    <cellStyle name="Normal 4 11 3 8 4" xfId="18966"/>
    <cellStyle name="Normal 4 11 3 9" xfId="18967"/>
    <cellStyle name="Normal 4 11 3 9 2" xfId="18968"/>
    <cellStyle name="Normal 4 11 3 9 2 2" xfId="18969"/>
    <cellStyle name="Normal 4 11 3 9 2 3" xfId="18970"/>
    <cellStyle name="Normal 4 11 3 9 3" xfId="18971"/>
    <cellStyle name="Normal 4 11 3 9 4" xfId="18972"/>
    <cellStyle name="Normal 4 11 30" xfId="18973"/>
    <cellStyle name="Normal 4 11 30 2" xfId="18974"/>
    <cellStyle name="Normal 4 11 30 3" xfId="18975"/>
    <cellStyle name="Normal 4 11 31" xfId="18976"/>
    <cellStyle name="Normal 4 11 32" xfId="18977"/>
    <cellStyle name="Normal 4 11 4" xfId="18978"/>
    <cellStyle name="Normal 4 11 4 2" xfId="18979"/>
    <cellStyle name="Normal 4 11 4 2 2" xfId="18980"/>
    <cellStyle name="Normal 4 11 4 2 2 2" xfId="48404"/>
    <cellStyle name="Normal 4 11 4 2 3" xfId="18981"/>
    <cellStyle name="Normal 4 11 4 3" xfId="18982"/>
    <cellStyle name="Normal 4 11 4 3 2" xfId="48405"/>
    <cellStyle name="Normal 4 11 4 4" xfId="18983"/>
    <cellStyle name="Normal 4 11 5" xfId="18984"/>
    <cellStyle name="Normal 4 11 5 2" xfId="18985"/>
    <cellStyle name="Normal 4 11 5 2 2" xfId="18986"/>
    <cellStyle name="Normal 4 11 5 2 3" xfId="18987"/>
    <cellStyle name="Normal 4 11 5 3" xfId="18988"/>
    <cellStyle name="Normal 4 11 5 4" xfId="18989"/>
    <cellStyle name="Normal 4 11 6" xfId="18990"/>
    <cellStyle name="Normal 4 11 6 2" xfId="18991"/>
    <cellStyle name="Normal 4 11 6 2 2" xfId="18992"/>
    <cellStyle name="Normal 4 11 6 2 3" xfId="18993"/>
    <cellStyle name="Normal 4 11 6 3" xfId="18994"/>
    <cellStyle name="Normal 4 11 6 4" xfId="18995"/>
    <cellStyle name="Normal 4 11 7" xfId="18996"/>
    <cellStyle name="Normal 4 11 7 2" xfId="18997"/>
    <cellStyle name="Normal 4 11 7 2 2" xfId="18998"/>
    <cellStyle name="Normal 4 11 7 2 3" xfId="18999"/>
    <cellStyle name="Normal 4 11 7 3" xfId="19000"/>
    <cellStyle name="Normal 4 11 7 4" xfId="19001"/>
    <cellStyle name="Normal 4 11 8" xfId="19002"/>
    <cellStyle name="Normal 4 11 8 2" xfId="19003"/>
    <cellStyle name="Normal 4 11 8 2 2" xfId="19004"/>
    <cellStyle name="Normal 4 11 8 2 3" xfId="19005"/>
    <cellStyle name="Normal 4 11 8 3" xfId="19006"/>
    <cellStyle name="Normal 4 11 8 4" xfId="19007"/>
    <cellStyle name="Normal 4 11 9" xfId="19008"/>
    <cellStyle name="Normal 4 11 9 2" xfId="19009"/>
    <cellStyle name="Normal 4 11 9 2 2" xfId="19010"/>
    <cellStyle name="Normal 4 11 9 2 3" xfId="19011"/>
    <cellStyle name="Normal 4 11 9 3" xfId="19012"/>
    <cellStyle name="Normal 4 11 9 4" xfId="19013"/>
    <cellStyle name="Normal 4 12" xfId="19014"/>
    <cellStyle name="Normal 4 12 10" xfId="19015"/>
    <cellStyle name="Normal 4 12 10 2" xfId="19016"/>
    <cellStyle name="Normal 4 12 10 2 2" xfId="19017"/>
    <cellStyle name="Normal 4 12 10 2 3" xfId="19018"/>
    <cellStyle name="Normal 4 12 10 3" xfId="19019"/>
    <cellStyle name="Normal 4 12 10 4" xfId="19020"/>
    <cellStyle name="Normal 4 12 11" xfId="19021"/>
    <cellStyle name="Normal 4 12 11 2" xfId="19022"/>
    <cellStyle name="Normal 4 12 11 2 2" xfId="19023"/>
    <cellStyle name="Normal 4 12 11 2 3" xfId="19024"/>
    <cellStyle name="Normal 4 12 11 3" xfId="19025"/>
    <cellStyle name="Normal 4 12 11 4" xfId="19026"/>
    <cellStyle name="Normal 4 12 12" xfId="19027"/>
    <cellStyle name="Normal 4 12 12 2" xfId="19028"/>
    <cellStyle name="Normal 4 12 12 2 2" xfId="19029"/>
    <cellStyle name="Normal 4 12 12 2 3" xfId="19030"/>
    <cellStyle name="Normal 4 12 12 3" xfId="19031"/>
    <cellStyle name="Normal 4 12 12 4" xfId="19032"/>
    <cellStyle name="Normal 4 12 13" xfId="19033"/>
    <cellStyle name="Normal 4 12 13 2" xfId="19034"/>
    <cellStyle name="Normal 4 12 13 2 2" xfId="19035"/>
    <cellStyle name="Normal 4 12 13 2 3" xfId="19036"/>
    <cellStyle name="Normal 4 12 13 3" xfId="19037"/>
    <cellStyle name="Normal 4 12 13 4" xfId="19038"/>
    <cellStyle name="Normal 4 12 14" xfId="19039"/>
    <cellStyle name="Normal 4 12 14 2" xfId="19040"/>
    <cellStyle name="Normal 4 12 14 2 2" xfId="19041"/>
    <cellStyle name="Normal 4 12 14 2 3" xfId="19042"/>
    <cellStyle name="Normal 4 12 14 3" xfId="19043"/>
    <cellStyle name="Normal 4 12 14 4" xfId="19044"/>
    <cellStyle name="Normal 4 12 15" xfId="19045"/>
    <cellStyle name="Normal 4 12 15 2" xfId="19046"/>
    <cellStyle name="Normal 4 12 15 2 2" xfId="19047"/>
    <cellStyle name="Normal 4 12 15 2 3" xfId="19048"/>
    <cellStyle name="Normal 4 12 15 3" xfId="19049"/>
    <cellStyle name="Normal 4 12 15 4" xfId="19050"/>
    <cellStyle name="Normal 4 12 16" xfId="19051"/>
    <cellStyle name="Normal 4 12 16 2" xfId="19052"/>
    <cellStyle name="Normal 4 12 16 2 2" xfId="19053"/>
    <cellStyle name="Normal 4 12 16 2 3" xfId="19054"/>
    <cellStyle name="Normal 4 12 16 3" xfId="19055"/>
    <cellStyle name="Normal 4 12 16 4" xfId="19056"/>
    <cellStyle name="Normal 4 12 17" xfId="19057"/>
    <cellStyle name="Normal 4 12 17 2" xfId="19058"/>
    <cellStyle name="Normal 4 12 17 2 2" xfId="19059"/>
    <cellStyle name="Normal 4 12 17 2 3" xfId="19060"/>
    <cellStyle name="Normal 4 12 17 3" xfId="19061"/>
    <cellStyle name="Normal 4 12 17 4" xfId="19062"/>
    <cellStyle name="Normal 4 12 18" xfId="19063"/>
    <cellStyle name="Normal 4 12 18 2" xfId="19064"/>
    <cellStyle name="Normal 4 12 18 2 2" xfId="19065"/>
    <cellStyle name="Normal 4 12 18 2 3" xfId="19066"/>
    <cellStyle name="Normal 4 12 18 3" xfId="19067"/>
    <cellStyle name="Normal 4 12 18 4" xfId="19068"/>
    <cellStyle name="Normal 4 12 19" xfId="19069"/>
    <cellStyle name="Normal 4 12 19 2" xfId="19070"/>
    <cellStyle name="Normal 4 12 19 2 2" xfId="19071"/>
    <cellStyle name="Normal 4 12 19 2 3" xfId="19072"/>
    <cellStyle name="Normal 4 12 19 3" xfId="19073"/>
    <cellStyle name="Normal 4 12 19 4" xfId="19074"/>
    <cellStyle name="Normal 4 12 2" xfId="19075"/>
    <cellStyle name="Normal 4 12 2 2" xfId="19076"/>
    <cellStyle name="Normal 4 12 2 2 2" xfId="19077"/>
    <cellStyle name="Normal 4 12 2 2 3" xfId="19078"/>
    <cellStyle name="Normal 4 12 2 3" xfId="19079"/>
    <cellStyle name="Normal 4 12 2 4" xfId="19080"/>
    <cellStyle name="Normal 4 12 20" xfId="19081"/>
    <cellStyle name="Normal 4 12 20 2" xfId="19082"/>
    <cellStyle name="Normal 4 12 20 2 2" xfId="19083"/>
    <cellStyle name="Normal 4 12 20 2 3" xfId="19084"/>
    <cellStyle name="Normal 4 12 20 3" xfId="19085"/>
    <cellStyle name="Normal 4 12 20 4" xfId="19086"/>
    <cellStyle name="Normal 4 12 21" xfId="19087"/>
    <cellStyle name="Normal 4 12 21 2" xfId="19088"/>
    <cellStyle name="Normal 4 12 21 2 2" xfId="19089"/>
    <cellStyle name="Normal 4 12 21 2 3" xfId="19090"/>
    <cellStyle name="Normal 4 12 21 3" xfId="19091"/>
    <cellStyle name="Normal 4 12 21 4" xfId="19092"/>
    <cellStyle name="Normal 4 12 22" xfId="19093"/>
    <cellStyle name="Normal 4 12 22 2" xfId="19094"/>
    <cellStyle name="Normal 4 12 22 2 2" xfId="19095"/>
    <cellStyle name="Normal 4 12 22 2 3" xfId="19096"/>
    <cellStyle name="Normal 4 12 22 3" xfId="19097"/>
    <cellStyle name="Normal 4 12 22 4" xfId="19098"/>
    <cellStyle name="Normal 4 12 23" xfId="19099"/>
    <cellStyle name="Normal 4 12 23 2" xfId="19100"/>
    <cellStyle name="Normal 4 12 23 2 2" xfId="19101"/>
    <cellStyle name="Normal 4 12 23 2 3" xfId="19102"/>
    <cellStyle name="Normal 4 12 23 3" xfId="19103"/>
    <cellStyle name="Normal 4 12 23 4" xfId="19104"/>
    <cellStyle name="Normal 4 12 24" xfId="19105"/>
    <cellStyle name="Normal 4 12 24 2" xfId="19106"/>
    <cellStyle name="Normal 4 12 24 2 2" xfId="19107"/>
    <cellStyle name="Normal 4 12 24 2 3" xfId="19108"/>
    <cellStyle name="Normal 4 12 24 3" xfId="19109"/>
    <cellStyle name="Normal 4 12 24 4" xfId="19110"/>
    <cellStyle name="Normal 4 12 25" xfId="19111"/>
    <cellStyle name="Normal 4 12 25 2" xfId="19112"/>
    <cellStyle name="Normal 4 12 25 2 2" xfId="19113"/>
    <cellStyle name="Normal 4 12 25 2 3" xfId="19114"/>
    <cellStyle name="Normal 4 12 25 3" xfId="19115"/>
    <cellStyle name="Normal 4 12 25 4" xfId="19116"/>
    <cellStyle name="Normal 4 12 26" xfId="19117"/>
    <cellStyle name="Normal 4 12 26 2" xfId="19118"/>
    <cellStyle name="Normal 4 12 26 2 2" xfId="19119"/>
    <cellStyle name="Normal 4 12 26 2 3" xfId="19120"/>
    <cellStyle name="Normal 4 12 26 3" xfId="19121"/>
    <cellStyle name="Normal 4 12 26 4" xfId="19122"/>
    <cellStyle name="Normal 4 12 27" xfId="19123"/>
    <cellStyle name="Normal 4 12 27 2" xfId="19124"/>
    <cellStyle name="Normal 4 12 27 2 2" xfId="19125"/>
    <cellStyle name="Normal 4 12 27 2 3" xfId="19126"/>
    <cellStyle name="Normal 4 12 27 3" xfId="19127"/>
    <cellStyle name="Normal 4 12 27 4" xfId="19128"/>
    <cellStyle name="Normal 4 12 28" xfId="19129"/>
    <cellStyle name="Normal 4 12 28 2" xfId="19130"/>
    <cellStyle name="Normal 4 12 28 3" xfId="19131"/>
    <cellStyle name="Normal 4 12 29" xfId="19132"/>
    <cellStyle name="Normal 4 12 3" xfId="19133"/>
    <cellStyle name="Normal 4 12 3 2" xfId="19134"/>
    <cellStyle name="Normal 4 12 3 2 2" xfId="19135"/>
    <cellStyle name="Normal 4 12 3 2 3" xfId="19136"/>
    <cellStyle name="Normal 4 12 3 3" xfId="19137"/>
    <cellStyle name="Normal 4 12 3 4" xfId="19138"/>
    <cellStyle name="Normal 4 12 30" xfId="19139"/>
    <cellStyle name="Normal 4 12 4" xfId="19140"/>
    <cellStyle name="Normal 4 12 4 2" xfId="19141"/>
    <cellStyle name="Normal 4 12 4 2 2" xfId="19142"/>
    <cellStyle name="Normal 4 12 4 2 3" xfId="19143"/>
    <cellStyle name="Normal 4 12 4 3" xfId="19144"/>
    <cellStyle name="Normal 4 12 4 4" xfId="19145"/>
    <cellStyle name="Normal 4 12 5" xfId="19146"/>
    <cellStyle name="Normal 4 12 5 2" xfId="19147"/>
    <cellStyle name="Normal 4 12 5 2 2" xfId="19148"/>
    <cellStyle name="Normal 4 12 5 2 3" xfId="19149"/>
    <cellStyle name="Normal 4 12 5 3" xfId="19150"/>
    <cellStyle name="Normal 4 12 5 4" xfId="19151"/>
    <cellStyle name="Normal 4 12 6" xfId="19152"/>
    <cellStyle name="Normal 4 12 6 2" xfId="19153"/>
    <cellStyle name="Normal 4 12 6 2 2" xfId="19154"/>
    <cellStyle name="Normal 4 12 6 2 3" xfId="19155"/>
    <cellStyle name="Normal 4 12 6 3" xfId="19156"/>
    <cellStyle name="Normal 4 12 6 4" xfId="19157"/>
    <cellStyle name="Normal 4 12 7" xfId="19158"/>
    <cellStyle name="Normal 4 12 7 2" xfId="19159"/>
    <cellStyle name="Normal 4 12 7 2 2" xfId="19160"/>
    <cellStyle name="Normal 4 12 7 2 3" xfId="19161"/>
    <cellStyle name="Normal 4 12 7 3" xfId="19162"/>
    <cellStyle name="Normal 4 12 7 4" xfId="19163"/>
    <cellStyle name="Normal 4 12 8" xfId="19164"/>
    <cellStyle name="Normal 4 12 8 2" xfId="19165"/>
    <cellStyle name="Normal 4 12 8 2 2" xfId="19166"/>
    <cellStyle name="Normal 4 12 8 2 3" xfId="19167"/>
    <cellStyle name="Normal 4 12 8 3" xfId="19168"/>
    <cellStyle name="Normal 4 12 8 4" xfId="19169"/>
    <cellStyle name="Normal 4 12 9" xfId="19170"/>
    <cellStyle name="Normal 4 12 9 2" xfId="19171"/>
    <cellStyle name="Normal 4 12 9 2 2" xfId="19172"/>
    <cellStyle name="Normal 4 12 9 2 3" xfId="19173"/>
    <cellStyle name="Normal 4 12 9 3" xfId="19174"/>
    <cellStyle name="Normal 4 12 9 4" xfId="19175"/>
    <cellStyle name="Normal 4 13" xfId="19176"/>
    <cellStyle name="Normal 4 13 10" xfId="19177"/>
    <cellStyle name="Normal 4 13 10 2" xfId="19178"/>
    <cellStyle name="Normal 4 13 10 2 2" xfId="19179"/>
    <cellStyle name="Normal 4 13 10 2 3" xfId="19180"/>
    <cellStyle name="Normal 4 13 10 3" xfId="19181"/>
    <cellStyle name="Normal 4 13 10 4" xfId="19182"/>
    <cellStyle name="Normal 4 13 11" xfId="19183"/>
    <cellStyle name="Normal 4 13 11 2" xfId="19184"/>
    <cellStyle name="Normal 4 13 11 2 2" xfId="19185"/>
    <cellStyle name="Normal 4 13 11 2 3" xfId="19186"/>
    <cellStyle name="Normal 4 13 11 3" xfId="19187"/>
    <cellStyle name="Normal 4 13 11 4" xfId="19188"/>
    <cellStyle name="Normal 4 13 12" xfId="19189"/>
    <cellStyle name="Normal 4 13 12 2" xfId="19190"/>
    <cellStyle name="Normal 4 13 12 2 2" xfId="19191"/>
    <cellStyle name="Normal 4 13 12 2 3" xfId="19192"/>
    <cellStyle name="Normal 4 13 12 3" xfId="19193"/>
    <cellStyle name="Normal 4 13 12 4" xfId="19194"/>
    <cellStyle name="Normal 4 13 13" xfId="19195"/>
    <cellStyle name="Normal 4 13 13 2" xfId="19196"/>
    <cellStyle name="Normal 4 13 13 2 2" xfId="19197"/>
    <cellStyle name="Normal 4 13 13 2 3" xfId="19198"/>
    <cellStyle name="Normal 4 13 13 3" xfId="19199"/>
    <cellStyle name="Normal 4 13 13 4" xfId="19200"/>
    <cellStyle name="Normal 4 13 14" xfId="19201"/>
    <cellStyle name="Normal 4 13 14 2" xfId="19202"/>
    <cellStyle name="Normal 4 13 14 2 2" xfId="19203"/>
    <cellStyle name="Normal 4 13 14 2 3" xfId="19204"/>
    <cellStyle name="Normal 4 13 14 3" xfId="19205"/>
    <cellStyle name="Normal 4 13 14 4" xfId="19206"/>
    <cellStyle name="Normal 4 13 15" xfId="19207"/>
    <cellStyle name="Normal 4 13 15 2" xfId="19208"/>
    <cellStyle name="Normal 4 13 15 2 2" xfId="19209"/>
    <cellStyle name="Normal 4 13 15 2 3" xfId="19210"/>
    <cellStyle name="Normal 4 13 15 3" xfId="19211"/>
    <cellStyle name="Normal 4 13 15 4" xfId="19212"/>
    <cellStyle name="Normal 4 13 16" xfId="19213"/>
    <cellStyle name="Normal 4 13 16 2" xfId="19214"/>
    <cellStyle name="Normal 4 13 16 2 2" xfId="19215"/>
    <cellStyle name="Normal 4 13 16 2 3" xfId="19216"/>
    <cellStyle name="Normal 4 13 16 3" xfId="19217"/>
    <cellStyle name="Normal 4 13 16 4" xfId="19218"/>
    <cellStyle name="Normal 4 13 17" xfId="19219"/>
    <cellStyle name="Normal 4 13 17 2" xfId="19220"/>
    <cellStyle name="Normal 4 13 17 2 2" xfId="19221"/>
    <cellStyle name="Normal 4 13 17 2 3" xfId="19222"/>
    <cellStyle name="Normal 4 13 17 3" xfId="19223"/>
    <cellStyle name="Normal 4 13 17 4" xfId="19224"/>
    <cellStyle name="Normal 4 13 18" xfId="19225"/>
    <cellStyle name="Normal 4 13 18 2" xfId="19226"/>
    <cellStyle name="Normal 4 13 18 2 2" xfId="19227"/>
    <cellStyle name="Normal 4 13 18 2 3" xfId="19228"/>
    <cellStyle name="Normal 4 13 18 3" xfId="19229"/>
    <cellStyle name="Normal 4 13 18 4" xfId="19230"/>
    <cellStyle name="Normal 4 13 19" xfId="19231"/>
    <cellStyle name="Normal 4 13 19 2" xfId="19232"/>
    <cellStyle name="Normal 4 13 19 2 2" xfId="19233"/>
    <cellStyle name="Normal 4 13 19 2 3" xfId="19234"/>
    <cellStyle name="Normal 4 13 19 3" xfId="19235"/>
    <cellStyle name="Normal 4 13 19 4" xfId="19236"/>
    <cellStyle name="Normal 4 13 2" xfId="19237"/>
    <cellStyle name="Normal 4 13 2 2" xfId="19238"/>
    <cellStyle name="Normal 4 13 2 2 2" xfId="19239"/>
    <cellStyle name="Normal 4 13 2 2 3" xfId="19240"/>
    <cellStyle name="Normal 4 13 2 3" xfId="19241"/>
    <cellStyle name="Normal 4 13 2 4" xfId="19242"/>
    <cellStyle name="Normal 4 13 20" xfId="19243"/>
    <cellStyle name="Normal 4 13 20 2" xfId="19244"/>
    <cellStyle name="Normal 4 13 20 2 2" xfId="19245"/>
    <cellStyle name="Normal 4 13 20 2 3" xfId="19246"/>
    <cellStyle name="Normal 4 13 20 3" xfId="19247"/>
    <cellStyle name="Normal 4 13 20 4" xfId="19248"/>
    <cellStyle name="Normal 4 13 21" xfId="19249"/>
    <cellStyle name="Normal 4 13 21 2" xfId="19250"/>
    <cellStyle name="Normal 4 13 21 2 2" xfId="19251"/>
    <cellStyle name="Normal 4 13 21 2 3" xfId="19252"/>
    <cellStyle name="Normal 4 13 21 3" xfId="19253"/>
    <cellStyle name="Normal 4 13 21 4" xfId="19254"/>
    <cellStyle name="Normal 4 13 22" xfId="19255"/>
    <cellStyle name="Normal 4 13 22 2" xfId="19256"/>
    <cellStyle name="Normal 4 13 22 2 2" xfId="19257"/>
    <cellStyle name="Normal 4 13 22 2 3" xfId="19258"/>
    <cellStyle name="Normal 4 13 22 3" xfId="19259"/>
    <cellStyle name="Normal 4 13 22 4" xfId="19260"/>
    <cellStyle name="Normal 4 13 23" xfId="19261"/>
    <cellStyle name="Normal 4 13 23 2" xfId="19262"/>
    <cellStyle name="Normal 4 13 23 2 2" xfId="19263"/>
    <cellStyle name="Normal 4 13 23 2 3" xfId="19264"/>
    <cellStyle name="Normal 4 13 23 3" xfId="19265"/>
    <cellStyle name="Normal 4 13 23 4" xfId="19266"/>
    <cellStyle name="Normal 4 13 24" xfId="19267"/>
    <cellStyle name="Normal 4 13 24 2" xfId="19268"/>
    <cellStyle name="Normal 4 13 24 2 2" xfId="19269"/>
    <cellStyle name="Normal 4 13 24 2 3" xfId="19270"/>
    <cellStyle name="Normal 4 13 24 3" xfId="19271"/>
    <cellStyle name="Normal 4 13 24 4" xfId="19272"/>
    <cellStyle name="Normal 4 13 25" xfId="19273"/>
    <cellStyle name="Normal 4 13 25 2" xfId="19274"/>
    <cellStyle name="Normal 4 13 25 2 2" xfId="19275"/>
    <cellStyle name="Normal 4 13 25 2 3" xfId="19276"/>
    <cellStyle name="Normal 4 13 25 3" xfId="19277"/>
    <cellStyle name="Normal 4 13 25 4" xfId="19278"/>
    <cellStyle name="Normal 4 13 26" xfId="19279"/>
    <cellStyle name="Normal 4 13 26 2" xfId="19280"/>
    <cellStyle name="Normal 4 13 26 2 2" xfId="19281"/>
    <cellStyle name="Normal 4 13 26 2 3" xfId="19282"/>
    <cellStyle name="Normal 4 13 26 3" xfId="19283"/>
    <cellStyle name="Normal 4 13 26 4" xfId="19284"/>
    <cellStyle name="Normal 4 13 27" xfId="19285"/>
    <cellStyle name="Normal 4 13 27 2" xfId="19286"/>
    <cellStyle name="Normal 4 13 27 2 2" xfId="19287"/>
    <cellStyle name="Normal 4 13 27 2 3" xfId="19288"/>
    <cellStyle name="Normal 4 13 27 3" xfId="19289"/>
    <cellStyle name="Normal 4 13 27 4" xfId="19290"/>
    <cellStyle name="Normal 4 13 28" xfId="19291"/>
    <cellStyle name="Normal 4 13 28 2" xfId="19292"/>
    <cellStyle name="Normal 4 13 28 3" xfId="19293"/>
    <cellStyle name="Normal 4 13 29" xfId="19294"/>
    <cellStyle name="Normal 4 13 3" xfId="19295"/>
    <cellStyle name="Normal 4 13 3 2" xfId="19296"/>
    <cellStyle name="Normal 4 13 3 2 2" xfId="19297"/>
    <cellStyle name="Normal 4 13 3 2 3" xfId="19298"/>
    <cellStyle name="Normal 4 13 3 3" xfId="19299"/>
    <cellStyle name="Normal 4 13 3 4" xfId="19300"/>
    <cellStyle name="Normal 4 13 30" xfId="19301"/>
    <cellStyle name="Normal 4 13 4" xfId="19302"/>
    <cellStyle name="Normal 4 13 4 2" xfId="19303"/>
    <cellStyle name="Normal 4 13 4 2 2" xfId="19304"/>
    <cellStyle name="Normal 4 13 4 2 3" xfId="19305"/>
    <cellStyle name="Normal 4 13 4 3" xfId="19306"/>
    <cellStyle name="Normal 4 13 4 4" xfId="19307"/>
    <cellStyle name="Normal 4 13 5" xfId="19308"/>
    <cellStyle name="Normal 4 13 5 2" xfId="19309"/>
    <cellStyle name="Normal 4 13 5 2 2" xfId="19310"/>
    <cellStyle name="Normal 4 13 5 2 3" xfId="19311"/>
    <cellStyle name="Normal 4 13 5 3" xfId="19312"/>
    <cellStyle name="Normal 4 13 5 4" xfId="19313"/>
    <cellStyle name="Normal 4 13 6" xfId="19314"/>
    <cellStyle name="Normal 4 13 6 2" xfId="19315"/>
    <cellStyle name="Normal 4 13 6 2 2" xfId="19316"/>
    <cellStyle name="Normal 4 13 6 2 3" xfId="19317"/>
    <cellStyle name="Normal 4 13 6 3" xfId="19318"/>
    <cellStyle name="Normal 4 13 6 4" xfId="19319"/>
    <cellStyle name="Normal 4 13 7" xfId="19320"/>
    <cellStyle name="Normal 4 13 7 2" xfId="19321"/>
    <cellStyle name="Normal 4 13 7 2 2" xfId="19322"/>
    <cellStyle name="Normal 4 13 7 2 3" xfId="19323"/>
    <cellStyle name="Normal 4 13 7 3" xfId="19324"/>
    <cellStyle name="Normal 4 13 7 4" xfId="19325"/>
    <cellStyle name="Normal 4 13 8" xfId="19326"/>
    <cellStyle name="Normal 4 13 8 2" xfId="19327"/>
    <cellStyle name="Normal 4 13 8 2 2" xfId="19328"/>
    <cellStyle name="Normal 4 13 8 2 3" xfId="19329"/>
    <cellStyle name="Normal 4 13 8 3" xfId="19330"/>
    <cellStyle name="Normal 4 13 8 4" xfId="19331"/>
    <cellStyle name="Normal 4 13 9" xfId="19332"/>
    <cellStyle name="Normal 4 13 9 2" xfId="19333"/>
    <cellStyle name="Normal 4 13 9 2 2" xfId="19334"/>
    <cellStyle name="Normal 4 13 9 2 3" xfId="19335"/>
    <cellStyle name="Normal 4 13 9 3" xfId="19336"/>
    <cellStyle name="Normal 4 13 9 4" xfId="19337"/>
    <cellStyle name="Normal 4 14" xfId="19338"/>
    <cellStyle name="Normal 4 14 2" xfId="19339"/>
    <cellStyle name="Normal 4 14 2 2" xfId="19340"/>
    <cellStyle name="Normal 4 14 2 3" xfId="19341"/>
    <cellStyle name="Normal 4 14 3" xfId="19342"/>
    <cellStyle name="Normal 4 14 4" xfId="19343"/>
    <cellStyle name="Normal 4 15" xfId="19344"/>
    <cellStyle name="Normal 4 15 2" xfId="19345"/>
    <cellStyle name="Normal 4 15 2 2" xfId="19346"/>
    <cellStyle name="Normal 4 15 2 3" xfId="19347"/>
    <cellStyle name="Normal 4 15 3" xfId="19348"/>
    <cellStyle name="Normal 4 15 4" xfId="19349"/>
    <cellStyle name="Normal 4 16" xfId="19350"/>
    <cellStyle name="Normal 4 16 2" xfId="19351"/>
    <cellStyle name="Normal 4 16 2 2" xfId="19352"/>
    <cellStyle name="Normal 4 16 2 3" xfId="19353"/>
    <cellStyle name="Normal 4 16 3" xfId="19354"/>
    <cellStyle name="Normal 4 16 4" xfId="19355"/>
    <cellStyle name="Normal 4 17" xfId="19356"/>
    <cellStyle name="Normal 4 17 2" xfId="19357"/>
    <cellStyle name="Normal 4 17 2 2" xfId="19358"/>
    <cellStyle name="Normal 4 17 2 3" xfId="19359"/>
    <cellStyle name="Normal 4 17 3" xfId="19360"/>
    <cellStyle name="Normal 4 17 4" xfId="19361"/>
    <cellStyle name="Normal 4 18" xfId="19362"/>
    <cellStyle name="Normal 4 18 2" xfId="19363"/>
    <cellStyle name="Normal 4 18 2 2" xfId="19364"/>
    <cellStyle name="Normal 4 18 2 3" xfId="19365"/>
    <cellStyle name="Normal 4 18 3" xfId="19366"/>
    <cellStyle name="Normal 4 18 4" xfId="19367"/>
    <cellStyle name="Normal 4 19" xfId="19368"/>
    <cellStyle name="Normal 4 19 2" xfId="19369"/>
    <cellStyle name="Normal 4 19 2 2" xfId="19370"/>
    <cellStyle name="Normal 4 19 2 3" xfId="19371"/>
    <cellStyle name="Normal 4 19 3" xfId="19372"/>
    <cellStyle name="Normal 4 19 4" xfId="19373"/>
    <cellStyle name="Normal 4 2" xfId="273"/>
    <cellStyle name="Normal 4 2 10" xfId="19374"/>
    <cellStyle name="Normal 4 2 10 10" xfId="19375"/>
    <cellStyle name="Normal 4 2 10 10 2" xfId="19376"/>
    <cellStyle name="Normal 4 2 10 10 2 2" xfId="19377"/>
    <cellStyle name="Normal 4 2 10 10 2 3" xfId="19378"/>
    <cellStyle name="Normal 4 2 10 10 3" xfId="19379"/>
    <cellStyle name="Normal 4 2 10 10 4" xfId="19380"/>
    <cellStyle name="Normal 4 2 10 11" xfId="19381"/>
    <cellStyle name="Normal 4 2 10 11 2" xfId="19382"/>
    <cellStyle name="Normal 4 2 10 11 2 2" xfId="19383"/>
    <cellStyle name="Normal 4 2 10 11 2 3" xfId="19384"/>
    <cellStyle name="Normal 4 2 10 11 3" xfId="19385"/>
    <cellStyle name="Normal 4 2 10 11 4" xfId="19386"/>
    <cellStyle name="Normal 4 2 10 12" xfId="19387"/>
    <cellStyle name="Normal 4 2 10 12 2" xfId="19388"/>
    <cellStyle name="Normal 4 2 10 12 2 2" xfId="19389"/>
    <cellStyle name="Normal 4 2 10 12 2 3" xfId="19390"/>
    <cellStyle name="Normal 4 2 10 12 3" xfId="19391"/>
    <cellStyle name="Normal 4 2 10 12 4" xfId="19392"/>
    <cellStyle name="Normal 4 2 10 13" xfId="19393"/>
    <cellStyle name="Normal 4 2 10 13 2" xfId="19394"/>
    <cellStyle name="Normal 4 2 10 13 2 2" xfId="19395"/>
    <cellStyle name="Normal 4 2 10 13 2 3" xfId="19396"/>
    <cellStyle name="Normal 4 2 10 13 3" xfId="19397"/>
    <cellStyle name="Normal 4 2 10 13 4" xfId="19398"/>
    <cellStyle name="Normal 4 2 10 14" xfId="19399"/>
    <cellStyle name="Normal 4 2 10 14 2" xfId="19400"/>
    <cellStyle name="Normal 4 2 10 14 2 2" xfId="19401"/>
    <cellStyle name="Normal 4 2 10 14 2 3" xfId="19402"/>
    <cellStyle name="Normal 4 2 10 14 3" xfId="19403"/>
    <cellStyle name="Normal 4 2 10 14 4" xfId="19404"/>
    <cellStyle name="Normal 4 2 10 15" xfId="19405"/>
    <cellStyle name="Normal 4 2 10 15 2" xfId="19406"/>
    <cellStyle name="Normal 4 2 10 15 2 2" xfId="19407"/>
    <cellStyle name="Normal 4 2 10 15 2 3" xfId="19408"/>
    <cellStyle name="Normal 4 2 10 15 3" xfId="19409"/>
    <cellStyle name="Normal 4 2 10 15 4" xfId="19410"/>
    <cellStyle name="Normal 4 2 10 16" xfId="19411"/>
    <cellStyle name="Normal 4 2 10 16 2" xfId="19412"/>
    <cellStyle name="Normal 4 2 10 16 2 2" xfId="19413"/>
    <cellStyle name="Normal 4 2 10 16 2 3" xfId="19414"/>
    <cellStyle name="Normal 4 2 10 16 3" xfId="19415"/>
    <cellStyle name="Normal 4 2 10 16 4" xfId="19416"/>
    <cellStyle name="Normal 4 2 10 17" xfId="19417"/>
    <cellStyle name="Normal 4 2 10 17 2" xfId="19418"/>
    <cellStyle name="Normal 4 2 10 17 2 2" xfId="19419"/>
    <cellStyle name="Normal 4 2 10 17 2 3" xfId="19420"/>
    <cellStyle name="Normal 4 2 10 17 3" xfId="19421"/>
    <cellStyle name="Normal 4 2 10 17 4" xfId="19422"/>
    <cellStyle name="Normal 4 2 10 18" xfId="19423"/>
    <cellStyle name="Normal 4 2 10 18 2" xfId="19424"/>
    <cellStyle name="Normal 4 2 10 18 2 2" xfId="19425"/>
    <cellStyle name="Normal 4 2 10 18 2 3" xfId="19426"/>
    <cellStyle name="Normal 4 2 10 18 3" xfId="19427"/>
    <cellStyle name="Normal 4 2 10 18 4" xfId="19428"/>
    <cellStyle name="Normal 4 2 10 19" xfId="19429"/>
    <cellStyle name="Normal 4 2 10 19 2" xfId="19430"/>
    <cellStyle name="Normal 4 2 10 19 2 2" xfId="19431"/>
    <cellStyle name="Normal 4 2 10 19 2 3" xfId="19432"/>
    <cellStyle name="Normal 4 2 10 19 3" xfId="19433"/>
    <cellStyle name="Normal 4 2 10 19 4" xfId="19434"/>
    <cellStyle name="Normal 4 2 10 2" xfId="19435"/>
    <cellStyle name="Normal 4 2 10 2 10" xfId="19436"/>
    <cellStyle name="Normal 4 2 10 2 10 2" xfId="19437"/>
    <cellStyle name="Normal 4 2 10 2 10 2 2" xfId="19438"/>
    <cellStyle name="Normal 4 2 10 2 10 2 3" xfId="19439"/>
    <cellStyle name="Normal 4 2 10 2 10 3" xfId="19440"/>
    <cellStyle name="Normal 4 2 10 2 10 4" xfId="19441"/>
    <cellStyle name="Normal 4 2 10 2 11" xfId="19442"/>
    <cellStyle name="Normal 4 2 10 2 11 2" xfId="19443"/>
    <cellStyle name="Normal 4 2 10 2 11 2 2" xfId="19444"/>
    <cellStyle name="Normal 4 2 10 2 11 2 3" xfId="19445"/>
    <cellStyle name="Normal 4 2 10 2 11 3" xfId="19446"/>
    <cellStyle name="Normal 4 2 10 2 11 4" xfId="19447"/>
    <cellStyle name="Normal 4 2 10 2 12" xfId="19448"/>
    <cellStyle name="Normal 4 2 10 2 12 2" xfId="19449"/>
    <cellStyle name="Normal 4 2 10 2 12 2 2" xfId="19450"/>
    <cellStyle name="Normal 4 2 10 2 12 2 3" xfId="19451"/>
    <cellStyle name="Normal 4 2 10 2 12 3" xfId="19452"/>
    <cellStyle name="Normal 4 2 10 2 12 4" xfId="19453"/>
    <cellStyle name="Normal 4 2 10 2 13" xfId="19454"/>
    <cellStyle name="Normal 4 2 10 2 13 2" xfId="19455"/>
    <cellStyle name="Normal 4 2 10 2 13 2 2" xfId="19456"/>
    <cellStyle name="Normal 4 2 10 2 13 2 3" xfId="19457"/>
    <cellStyle name="Normal 4 2 10 2 13 3" xfId="19458"/>
    <cellStyle name="Normal 4 2 10 2 13 4" xfId="19459"/>
    <cellStyle name="Normal 4 2 10 2 14" xfId="19460"/>
    <cellStyle name="Normal 4 2 10 2 14 2" xfId="19461"/>
    <cellStyle name="Normal 4 2 10 2 14 2 2" xfId="19462"/>
    <cellStyle name="Normal 4 2 10 2 14 2 3" xfId="19463"/>
    <cellStyle name="Normal 4 2 10 2 14 3" xfId="19464"/>
    <cellStyle name="Normal 4 2 10 2 14 4" xfId="19465"/>
    <cellStyle name="Normal 4 2 10 2 15" xfId="19466"/>
    <cellStyle name="Normal 4 2 10 2 15 2" xfId="19467"/>
    <cellStyle name="Normal 4 2 10 2 15 2 2" xfId="19468"/>
    <cellStyle name="Normal 4 2 10 2 15 2 3" xfId="19469"/>
    <cellStyle name="Normal 4 2 10 2 15 3" xfId="19470"/>
    <cellStyle name="Normal 4 2 10 2 15 4" xfId="19471"/>
    <cellStyle name="Normal 4 2 10 2 16" xfId="19472"/>
    <cellStyle name="Normal 4 2 10 2 16 2" xfId="19473"/>
    <cellStyle name="Normal 4 2 10 2 16 2 2" xfId="19474"/>
    <cellStyle name="Normal 4 2 10 2 16 2 3" xfId="19475"/>
    <cellStyle name="Normal 4 2 10 2 16 3" xfId="19476"/>
    <cellStyle name="Normal 4 2 10 2 16 4" xfId="19477"/>
    <cellStyle name="Normal 4 2 10 2 17" xfId="19478"/>
    <cellStyle name="Normal 4 2 10 2 17 2" xfId="19479"/>
    <cellStyle name="Normal 4 2 10 2 17 2 2" xfId="19480"/>
    <cellStyle name="Normal 4 2 10 2 17 2 3" xfId="19481"/>
    <cellStyle name="Normal 4 2 10 2 17 3" xfId="19482"/>
    <cellStyle name="Normal 4 2 10 2 17 4" xfId="19483"/>
    <cellStyle name="Normal 4 2 10 2 18" xfId="19484"/>
    <cellStyle name="Normal 4 2 10 2 18 2" xfId="19485"/>
    <cellStyle name="Normal 4 2 10 2 18 2 2" xfId="19486"/>
    <cellStyle name="Normal 4 2 10 2 18 2 3" xfId="19487"/>
    <cellStyle name="Normal 4 2 10 2 18 3" xfId="19488"/>
    <cellStyle name="Normal 4 2 10 2 18 4" xfId="19489"/>
    <cellStyle name="Normal 4 2 10 2 19" xfId="19490"/>
    <cellStyle name="Normal 4 2 10 2 19 2" xfId="19491"/>
    <cellStyle name="Normal 4 2 10 2 19 2 2" xfId="19492"/>
    <cellStyle name="Normal 4 2 10 2 19 2 3" xfId="19493"/>
    <cellStyle name="Normal 4 2 10 2 19 3" xfId="19494"/>
    <cellStyle name="Normal 4 2 10 2 19 4" xfId="19495"/>
    <cellStyle name="Normal 4 2 10 2 2" xfId="19496"/>
    <cellStyle name="Normal 4 2 10 2 2 2" xfId="19497"/>
    <cellStyle name="Normal 4 2 10 2 2 2 2" xfId="19498"/>
    <cellStyle name="Normal 4 2 10 2 2 2 3" xfId="19499"/>
    <cellStyle name="Normal 4 2 10 2 2 3" xfId="19500"/>
    <cellStyle name="Normal 4 2 10 2 2 4" xfId="19501"/>
    <cellStyle name="Normal 4 2 10 2 20" xfId="19502"/>
    <cellStyle name="Normal 4 2 10 2 20 2" xfId="19503"/>
    <cellStyle name="Normal 4 2 10 2 20 2 2" xfId="19504"/>
    <cellStyle name="Normal 4 2 10 2 20 2 3" xfId="19505"/>
    <cellStyle name="Normal 4 2 10 2 20 3" xfId="19506"/>
    <cellStyle name="Normal 4 2 10 2 20 4" xfId="19507"/>
    <cellStyle name="Normal 4 2 10 2 21" xfId="19508"/>
    <cellStyle name="Normal 4 2 10 2 21 2" xfId="19509"/>
    <cellStyle name="Normal 4 2 10 2 21 2 2" xfId="19510"/>
    <cellStyle name="Normal 4 2 10 2 21 2 3" xfId="19511"/>
    <cellStyle name="Normal 4 2 10 2 21 3" xfId="19512"/>
    <cellStyle name="Normal 4 2 10 2 21 4" xfId="19513"/>
    <cellStyle name="Normal 4 2 10 2 22" xfId="19514"/>
    <cellStyle name="Normal 4 2 10 2 22 2" xfId="19515"/>
    <cellStyle name="Normal 4 2 10 2 22 2 2" xfId="19516"/>
    <cellStyle name="Normal 4 2 10 2 22 2 3" xfId="19517"/>
    <cellStyle name="Normal 4 2 10 2 22 3" xfId="19518"/>
    <cellStyle name="Normal 4 2 10 2 22 4" xfId="19519"/>
    <cellStyle name="Normal 4 2 10 2 23" xfId="19520"/>
    <cellStyle name="Normal 4 2 10 2 23 2" xfId="19521"/>
    <cellStyle name="Normal 4 2 10 2 23 2 2" xfId="19522"/>
    <cellStyle name="Normal 4 2 10 2 23 2 3" xfId="19523"/>
    <cellStyle name="Normal 4 2 10 2 23 3" xfId="19524"/>
    <cellStyle name="Normal 4 2 10 2 23 4" xfId="19525"/>
    <cellStyle name="Normal 4 2 10 2 24" xfId="19526"/>
    <cellStyle name="Normal 4 2 10 2 24 2" xfId="19527"/>
    <cellStyle name="Normal 4 2 10 2 24 2 2" xfId="19528"/>
    <cellStyle name="Normal 4 2 10 2 24 2 3" xfId="19529"/>
    <cellStyle name="Normal 4 2 10 2 24 3" xfId="19530"/>
    <cellStyle name="Normal 4 2 10 2 24 4" xfId="19531"/>
    <cellStyle name="Normal 4 2 10 2 25" xfId="19532"/>
    <cellStyle name="Normal 4 2 10 2 25 2" xfId="19533"/>
    <cellStyle name="Normal 4 2 10 2 25 2 2" xfId="19534"/>
    <cellStyle name="Normal 4 2 10 2 25 2 3" xfId="19535"/>
    <cellStyle name="Normal 4 2 10 2 25 3" xfId="19536"/>
    <cellStyle name="Normal 4 2 10 2 25 4" xfId="19537"/>
    <cellStyle name="Normal 4 2 10 2 26" xfId="19538"/>
    <cellStyle name="Normal 4 2 10 2 26 2" xfId="19539"/>
    <cellStyle name="Normal 4 2 10 2 26 2 2" xfId="19540"/>
    <cellStyle name="Normal 4 2 10 2 26 2 3" xfId="19541"/>
    <cellStyle name="Normal 4 2 10 2 26 3" xfId="19542"/>
    <cellStyle name="Normal 4 2 10 2 26 4" xfId="19543"/>
    <cellStyle name="Normal 4 2 10 2 27" xfId="19544"/>
    <cellStyle name="Normal 4 2 10 2 27 2" xfId="19545"/>
    <cellStyle name="Normal 4 2 10 2 27 2 2" xfId="19546"/>
    <cellStyle name="Normal 4 2 10 2 27 2 3" xfId="19547"/>
    <cellStyle name="Normal 4 2 10 2 27 3" xfId="19548"/>
    <cellStyle name="Normal 4 2 10 2 27 4" xfId="19549"/>
    <cellStyle name="Normal 4 2 10 2 28" xfId="19550"/>
    <cellStyle name="Normal 4 2 10 2 28 2" xfId="19551"/>
    <cellStyle name="Normal 4 2 10 2 28 3" xfId="19552"/>
    <cellStyle name="Normal 4 2 10 2 29" xfId="19553"/>
    <cellStyle name="Normal 4 2 10 2 3" xfId="19554"/>
    <cellStyle name="Normal 4 2 10 2 3 2" xfId="19555"/>
    <cellStyle name="Normal 4 2 10 2 3 2 2" xfId="19556"/>
    <cellStyle name="Normal 4 2 10 2 3 2 3" xfId="19557"/>
    <cellStyle name="Normal 4 2 10 2 3 3" xfId="19558"/>
    <cellStyle name="Normal 4 2 10 2 3 4" xfId="19559"/>
    <cellStyle name="Normal 4 2 10 2 30" xfId="19560"/>
    <cellStyle name="Normal 4 2 10 2 4" xfId="19561"/>
    <cellStyle name="Normal 4 2 10 2 4 2" xfId="19562"/>
    <cellStyle name="Normal 4 2 10 2 4 2 2" xfId="19563"/>
    <cellStyle name="Normal 4 2 10 2 4 2 3" xfId="19564"/>
    <cellStyle name="Normal 4 2 10 2 4 3" xfId="19565"/>
    <cellStyle name="Normal 4 2 10 2 4 4" xfId="19566"/>
    <cellStyle name="Normal 4 2 10 2 5" xfId="19567"/>
    <cellStyle name="Normal 4 2 10 2 5 2" xfId="19568"/>
    <cellStyle name="Normal 4 2 10 2 5 2 2" xfId="19569"/>
    <cellStyle name="Normal 4 2 10 2 5 2 3" xfId="19570"/>
    <cellStyle name="Normal 4 2 10 2 5 3" xfId="19571"/>
    <cellStyle name="Normal 4 2 10 2 5 4" xfId="19572"/>
    <cellStyle name="Normal 4 2 10 2 6" xfId="19573"/>
    <cellStyle name="Normal 4 2 10 2 6 2" xfId="19574"/>
    <cellStyle name="Normal 4 2 10 2 6 2 2" xfId="19575"/>
    <cellStyle name="Normal 4 2 10 2 6 2 3" xfId="19576"/>
    <cellStyle name="Normal 4 2 10 2 6 3" xfId="19577"/>
    <cellStyle name="Normal 4 2 10 2 6 4" xfId="19578"/>
    <cellStyle name="Normal 4 2 10 2 7" xfId="19579"/>
    <cellStyle name="Normal 4 2 10 2 7 2" xfId="19580"/>
    <cellStyle name="Normal 4 2 10 2 7 2 2" xfId="19581"/>
    <cellStyle name="Normal 4 2 10 2 7 2 3" xfId="19582"/>
    <cellStyle name="Normal 4 2 10 2 7 3" xfId="19583"/>
    <cellStyle name="Normal 4 2 10 2 7 4" xfId="19584"/>
    <cellStyle name="Normal 4 2 10 2 8" xfId="19585"/>
    <cellStyle name="Normal 4 2 10 2 8 2" xfId="19586"/>
    <cellStyle name="Normal 4 2 10 2 8 2 2" xfId="19587"/>
    <cellStyle name="Normal 4 2 10 2 8 2 3" xfId="19588"/>
    <cellStyle name="Normal 4 2 10 2 8 3" xfId="19589"/>
    <cellStyle name="Normal 4 2 10 2 8 4" xfId="19590"/>
    <cellStyle name="Normal 4 2 10 2 9" xfId="19591"/>
    <cellStyle name="Normal 4 2 10 2 9 2" xfId="19592"/>
    <cellStyle name="Normal 4 2 10 2 9 2 2" xfId="19593"/>
    <cellStyle name="Normal 4 2 10 2 9 2 3" xfId="19594"/>
    <cellStyle name="Normal 4 2 10 2 9 3" xfId="19595"/>
    <cellStyle name="Normal 4 2 10 2 9 4" xfId="19596"/>
    <cellStyle name="Normal 4 2 10 20" xfId="19597"/>
    <cellStyle name="Normal 4 2 10 20 2" xfId="19598"/>
    <cellStyle name="Normal 4 2 10 20 2 2" xfId="19599"/>
    <cellStyle name="Normal 4 2 10 20 2 3" xfId="19600"/>
    <cellStyle name="Normal 4 2 10 20 3" xfId="19601"/>
    <cellStyle name="Normal 4 2 10 20 4" xfId="19602"/>
    <cellStyle name="Normal 4 2 10 21" xfId="19603"/>
    <cellStyle name="Normal 4 2 10 21 2" xfId="19604"/>
    <cellStyle name="Normal 4 2 10 21 2 2" xfId="19605"/>
    <cellStyle name="Normal 4 2 10 21 2 3" xfId="19606"/>
    <cellStyle name="Normal 4 2 10 21 3" xfId="19607"/>
    <cellStyle name="Normal 4 2 10 21 4" xfId="19608"/>
    <cellStyle name="Normal 4 2 10 22" xfId="19609"/>
    <cellStyle name="Normal 4 2 10 22 2" xfId="19610"/>
    <cellStyle name="Normal 4 2 10 22 2 2" xfId="19611"/>
    <cellStyle name="Normal 4 2 10 22 2 3" xfId="19612"/>
    <cellStyle name="Normal 4 2 10 22 3" xfId="19613"/>
    <cellStyle name="Normal 4 2 10 22 4" xfId="19614"/>
    <cellStyle name="Normal 4 2 10 23" xfId="19615"/>
    <cellStyle name="Normal 4 2 10 23 2" xfId="19616"/>
    <cellStyle name="Normal 4 2 10 23 2 2" xfId="19617"/>
    <cellStyle name="Normal 4 2 10 23 2 3" xfId="19618"/>
    <cellStyle name="Normal 4 2 10 23 3" xfId="19619"/>
    <cellStyle name="Normal 4 2 10 23 4" xfId="19620"/>
    <cellStyle name="Normal 4 2 10 24" xfId="19621"/>
    <cellStyle name="Normal 4 2 10 24 2" xfId="19622"/>
    <cellStyle name="Normal 4 2 10 24 2 2" xfId="19623"/>
    <cellStyle name="Normal 4 2 10 24 2 3" xfId="19624"/>
    <cellStyle name="Normal 4 2 10 24 3" xfId="19625"/>
    <cellStyle name="Normal 4 2 10 24 4" xfId="19626"/>
    <cellStyle name="Normal 4 2 10 25" xfId="19627"/>
    <cellStyle name="Normal 4 2 10 25 2" xfId="19628"/>
    <cellStyle name="Normal 4 2 10 25 2 2" xfId="19629"/>
    <cellStyle name="Normal 4 2 10 25 2 3" xfId="19630"/>
    <cellStyle name="Normal 4 2 10 25 3" xfId="19631"/>
    <cellStyle name="Normal 4 2 10 25 4" xfId="19632"/>
    <cellStyle name="Normal 4 2 10 26" xfId="19633"/>
    <cellStyle name="Normal 4 2 10 26 2" xfId="19634"/>
    <cellStyle name="Normal 4 2 10 26 2 2" xfId="19635"/>
    <cellStyle name="Normal 4 2 10 26 2 3" xfId="19636"/>
    <cellStyle name="Normal 4 2 10 26 3" xfId="19637"/>
    <cellStyle name="Normal 4 2 10 26 4" xfId="19638"/>
    <cellStyle name="Normal 4 2 10 27" xfId="19639"/>
    <cellStyle name="Normal 4 2 10 27 2" xfId="19640"/>
    <cellStyle name="Normal 4 2 10 27 2 2" xfId="19641"/>
    <cellStyle name="Normal 4 2 10 27 2 3" xfId="19642"/>
    <cellStyle name="Normal 4 2 10 27 3" xfId="19643"/>
    <cellStyle name="Normal 4 2 10 27 4" xfId="19644"/>
    <cellStyle name="Normal 4 2 10 28" xfId="19645"/>
    <cellStyle name="Normal 4 2 10 28 2" xfId="19646"/>
    <cellStyle name="Normal 4 2 10 28 2 2" xfId="19647"/>
    <cellStyle name="Normal 4 2 10 28 2 3" xfId="19648"/>
    <cellStyle name="Normal 4 2 10 28 3" xfId="19649"/>
    <cellStyle name="Normal 4 2 10 28 4" xfId="19650"/>
    <cellStyle name="Normal 4 2 10 29" xfId="19651"/>
    <cellStyle name="Normal 4 2 10 29 2" xfId="19652"/>
    <cellStyle name="Normal 4 2 10 29 2 2" xfId="19653"/>
    <cellStyle name="Normal 4 2 10 29 2 3" xfId="19654"/>
    <cellStyle name="Normal 4 2 10 29 3" xfId="19655"/>
    <cellStyle name="Normal 4 2 10 29 4" xfId="19656"/>
    <cellStyle name="Normal 4 2 10 3" xfId="19657"/>
    <cellStyle name="Normal 4 2 10 3 10" xfId="19658"/>
    <cellStyle name="Normal 4 2 10 3 10 2" xfId="19659"/>
    <cellStyle name="Normal 4 2 10 3 10 2 2" xfId="19660"/>
    <cellStyle name="Normal 4 2 10 3 10 2 3" xfId="19661"/>
    <cellStyle name="Normal 4 2 10 3 10 3" xfId="19662"/>
    <cellStyle name="Normal 4 2 10 3 10 4" xfId="19663"/>
    <cellStyle name="Normal 4 2 10 3 11" xfId="19664"/>
    <cellStyle name="Normal 4 2 10 3 11 2" xfId="19665"/>
    <cellStyle name="Normal 4 2 10 3 11 2 2" xfId="19666"/>
    <cellStyle name="Normal 4 2 10 3 11 2 3" xfId="19667"/>
    <cellStyle name="Normal 4 2 10 3 11 3" xfId="19668"/>
    <cellStyle name="Normal 4 2 10 3 11 4" xfId="19669"/>
    <cellStyle name="Normal 4 2 10 3 12" xfId="19670"/>
    <cellStyle name="Normal 4 2 10 3 12 2" xfId="19671"/>
    <cellStyle name="Normal 4 2 10 3 12 2 2" xfId="19672"/>
    <cellStyle name="Normal 4 2 10 3 12 2 3" xfId="19673"/>
    <cellStyle name="Normal 4 2 10 3 12 3" xfId="19674"/>
    <cellStyle name="Normal 4 2 10 3 12 4" xfId="19675"/>
    <cellStyle name="Normal 4 2 10 3 13" xfId="19676"/>
    <cellStyle name="Normal 4 2 10 3 13 2" xfId="19677"/>
    <cellStyle name="Normal 4 2 10 3 13 2 2" xfId="19678"/>
    <cellStyle name="Normal 4 2 10 3 13 2 3" xfId="19679"/>
    <cellStyle name="Normal 4 2 10 3 13 3" xfId="19680"/>
    <cellStyle name="Normal 4 2 10 3 13 4" xfId="19681"/>
    <cellStyle name="Normal 4 2 10 3 14" xfId="19682"/>
    <cellStyle name="Normal 4 2 10 3 14 2" xfId="19683"/>
    <cellStyle name="Normal 4 2 10 3 14 2 2" xfId="19684"/>
    <cellStyle name="Normal 4 2 10 3 14 2 3" xfId="19685"/>
    <cellStyle name="Normal 4 2 10 3 14 3" xfId="19686"/>
    <cellStyle name="Normal 4 2 10 3 14 4" xfId="19687"/>
    <cellStyle name="Normal 4 2 10 3 15" xfId="19688"/>
    <cellStyle name="Normal 4 2 10 3 15 2" xfId="19689"/>
    <cellStyle name="Normal 4 2 10 3 15 2 2" xfId="19690"/>
    <cellStyle name="Normal 4 2 10 3 15 2 3" xfId="19691"/>
    <cellStyle name="Normal 4 2 10 3 15 3" xfId="19692"/>
    <cellStyle name="Normal 4 2 10 3 15 4" xfId="19693"/>
    <cellStyle name="Normal 4 2 10 3 16" xfId="19694"/>
    <cellStyle name="Normal 4 2 10 3 16 2" xfId="19695"/>
    <cellStyle name="Normal 4 2 10 3 16 2 2" xfId="19696"/>
    <cellStyle name="Normal 4 2 10 3 16 2 3" xfId="19697"/>
    <cellStyle name="Normal 4 2 10 3 16 3" xfId="19698"/>
    <cellStyle name="Normal 4 2 10 3 16 4" xfId="19699"/>
    <cellStyle name="Normal 4 2 10 3 17" xfId="19700"/>
    <cellStyle name="Normal 4 2 10 3 17 2" xfId="19701"/>
    <cellStyle name="Normal 4 2 10 3 17 2 2" xfId="19702"/>
    <cellStyle name="Normal 4 2 10 3 17 2 3" xfId="19703"/>
    <cellStyle name="Normal 4 2 10 3 17 3" xfId="19704"/>
    <cellStyle name="Normal 4 2 10 3 17 4" xfId="19705"/>
    <cellStyle name="Normal 4 2 10 3 18" xfId="19706"/>
    <cellStyle name="Normal 4 2 10 3 18 2" xfId="19707"/>
    <cellStyle name="Normal 4 2 10 3 18 2 2" xfId="19708"/>
    <cellStyle name="Normal 4 2 10 3 18 2 3" xfId="19709"/>
    <cellStyle name="Normal 4 2 10 3 18 3" xfId="19710"/>
    <cellStyle name="Normal 4 2 10 3 18 4" xfId="19711"/>
    <cellStyle name="Normal 4 2 10 3 19" xfId="19712"/>
    <cellStyle name="Normal 4 2 10 3 19 2" xfId="19713"/>
    <cellStyle name="Normal 4 2 10 3 19 2 2" xfId="19714"/>
    <cellStyle name="Normal 4 2 10 3 19 2 3" xfId="19715"/>
    <cellStyle name="Normal 4 2 10 3 19 3" xfId="19716"/>
    <cellStyle name="Normal 4 2 10 3 19 4" xfId="19717"/>
    <cellStyle name="Normal 4 2 10 3 2" xfId="19718"/>
    <cellStyle name="Normal 4 2 10 3 2 2" xfId="19719"/>
    <cellStyle name="Normal 4 2 10 3 2 2 2" xfId="19720"/>
    <cellStyle name="Normal 4 2 10 3 2 2 3" xfId="19721"/>
    <cellStyle name="Normal 4 2 10 3 2 3" xfId="19722"/>
    <cellStyle name="Normal 4 2 10 3 2 4" xfId="19723"/>
    <cellStyle name="Normal 4 2 10 3 20" xfId="19724"/>
    <cellStyle name="Normal 4 2 10 3 20 2" xfId="19725"/>
    <cellStyle name="Normal 4 2 10 3 20 2 2" xfId="19726"/>
    <cellStyle name="Normal 4 2 10 3 20 2 3" xfId="19727"/>
    <cellStyle name="Normal 4 2 10 3 20 3" xfId="19728"/>
    <cellStyle name="Normal 4 2 10 3 20 4" xfId="19729"/>
    <cellStyle name="Normal 4 2 10 3 21" xfId="19730"/>
    <cellStyle name="Normal 4 2 10 3 21 2" xfId="19731"/>
    <cellStyle name="Normal 4 2 10 3 21 2 2" xfId="19732"/>
    <cellStyle name="Normal 4 2 10 3 21 2 3" xfId="19733"/>
    <cellStyle name="Normal 4 2 10 3 21 3" xfId="19734"/>
    <cellStyle name="Normal 4 2 10 3 21 4" xfId="19735"/>
    <cellStyle name="Normal 4 2 10 3 22" xfId="19736"/>
    <cellStyle name="Normal 4 2 10 3 22 2" xfId="19737"/>
    <cellStyle name="Normal 4 2 10 3 22 2 2" xfId="19738"/>
    <cellStyle name="Normal 4 2 10 3 22 2 3" xfId="19739"/>
    <cellStyle name="Normal 4 2 10 3 22 3" xfId="19740"/>
    <cellStyle name="Normal 4 2 10 3 22 4" xfId="19741"/>
    <cellStyle name="Normal 4 2 10 3 23" xfId="19742"/>
    <cellStyle name="Normal 4 2 10 3 23 2" xfId="19743"/>
    <cellStyle name="Normal 4 2 10 3 23 2 2" xfId="19744"/>
    <cellStyle name="Normal 4 2 10 3 23 2 3" xfId="19745"/>
    <cellStyle name="Normal 4 2 10 3 23 3" xfId="19746"/>
    <cellStyle name="Normal 4 2 10 3 23 4" xfId="19747"/>
    <cellStyle name="Normal 4 2 10 3 24" xfId="19748"/>
    <cellStyle name="Normal 4 2 10 3 24 2" xfId="19749"/>
    <cellStyle name="Normal 4 2 10 3 24 2 2" xfId="19750"/>
    <cellStyle name="Normal 4 2 10 3 24 2 3" xfId="19751"/>
    <cellStyle name="Normal 4 2 10 3 24 3" xfId="19752"/>
    <cellStyle name="Normal 4 2 10 3 24 4" xfId="19753"/>
    <cellStyle name="Normal 4 2 10 3 25" xfId="19754"/>
    <cellStyle name="Normal 4 2 10 3 25 2" xfId="19755"/>
    <cellStyle name="Normal 4 2 10 3 25 2 2" xfId="19756"/>
    <cellStyle name="Normal 4 2 10 3 25 2 3" xfId="19757"/>
    <cellStyle name="Normal 4 2 10 3 25 3" xfId="19758"/>
    <cellStyle name="Normal 4 2 10 3 25 4" xfId="19759"/>
    <cellStyle name="Normal 4 2 10 3 26" xfId="19760"/>
    <cellStyle name="Normal 4 2 10 3 26 2" xfId="19761"/>
    <cellStyle name="Normal 4 2 10 3 26 2 2" xfId="19762"/>
    <cellStyle name="Normal 4 2 10 3 26 2 3" xfId="19763"/>
    <cellStyle name="Normal 4 2 10 3 26 3" xfId="19764"/>
    <cellStyle name="Normal 4 2 10 3 26 4" xfId="19765"/>
    <cellStyle name="Normal 4 2 10 3 27" xfId="19766"/>
    <cellStyle name="Normal 4 2 10 3 27 2" xfId="19767"/>
    <cellStyle name="Normal 4 2 10 3 27 2 2" xfId="19768"/>
    <cellStyle name="Normal 4 2 10 3 27 2 3" xfId="19769"/>
    <cellStyle name="Normal 4 2 10 3 27 3" xfId="19770"/>
    <cellStyle name="Normal 4 2 10 3 27 4" xfId="19771"/>
    <cellStyle name="Normal 4 2 10 3 28" xfId="19772"/>
    <cellStyle name="Normal 4 2 10 3 28 2" xfId="19773"/>
    <cellStyle name="Normal 4 2 10 3 28 3" xfId="19774"/>
    <cellStyle name="Normal 4 2 10 3 29" xfId="19775"/>
    <cellStyle name="Normal 4 2 10 3 3" xfId="19776"/>
    <cellStyle name="Normal 4 2 10 3 3 2" xfId="19777"/>
    <cellStyle name="Normal 4 2 10 3 3 2 2" xfId="19778"/>
    <cellStyle name="Normal 4 2 10 3 3 2 3" xfId="19779"/>
    <cellStyle name="Normal 4 2 10 3 3 3" xfId="19780"/>
    <cellStyle name="Normal 4 2 10 3 3 4" xfId="19781"/>
    <cellStyle name="Normal 4 2 10 3 30" xfId="19782"/>
    <cellStyle name="Normal 4 2 10 3 4" xfId="19783"/>
    <cellStyle name="Normal 4 2 10 3 4 2" xfId="19784"/>
    <cellStyle name="Normal 4 2 10 3 4 2 2" xfId="19785"/>
    <cellStyle name="Normal 4 2 10 3 4 2 3" xfId="19786"/>
    <cellStyle name="Normal 4 2 10 3 4 3" xfId="19787"/>
    <cellStyle name="Normal 4 2 10 3 4 4" xfId="19788"/>
    <cellStyle name="Normal 4 2 10 3 5" xfId="19789"/>
    <cellStyle name="Normal 4 2 10 3 5 2" xfId="19790"/>
    <cellStyle name="Normal 4 2 10 3 5 2 2" xfId="19791"/>
    <cellStyle name="Normal 4 2 10 3 5 2 3" xfId="19792"/>
    <cellStyle name="Normal 4 2 10 3 5 3" xfId="19793"/>
    <cellStyle name="Normal 4 2 10 3 5 4" xfId="19794"/>
    <cellStyle name="Normal 4 2 10 3 6" xfId="19795"/>
    <cellStyle name="Normal 4 2 10 3 6 2" xfId="19796"/>
    <cellStyle name="Normal 4 2 10 3 6 2 2" xfId="19797"/>
    <cellStyle name="Normal 4 2 10 3 6 2 3" xfId="19798"/>
    <cellStyle name="Normal 4 2 10 3 6 3" xfId="19799"/>
    <cellStyle name="Normal 4 2 10 3 6 4" xfId="19800"/>
    <cellStyle name="Normal 4 2 10 3 7" xfId="19801"/>
    <cellStyle name="Normal 4 2 10 3 7 2" xfId="19802"/>
    <cellStyle name="Normal 4 2 10 3 7 2 2" xfId="19803"/>
    <cellStyle name="Normal 4 2 10 3 7 2 3" xfId="19804"/>
    <cellStyle name="Normal 4 2 10 3 7 3" xfId="19805"/>
    <cellStyle name="Normal 4 2 10 3 7 4" xfId="19806"/>
    <cellStyle name="Normal 4 2 10 3 8" xfId="19807"/>
    <cellStyle name="Normal 4 2 10 3 8 2" xfId="19808"/>
    <cellStyle name="Normal 4 2 10 3 8 2 2" xfId="19809"/>
    <cellStyle name="Normal 4 2 10 3 8 2 3" xfId="19810"/>
    <cellStyle name="Normal 4 2 10 3 8 3" xfId="19811"/>
    <cellStyle name="Normal 4 2 10 3 8 4" xfId="19812"/>
    <cellStyle name="Normal 4 2 10 3 9" xfId="19813"/>
    <cellStyle name="Normal 4 2 10 3 9 2" xfId="19814"/>
    <cellStyle name="Normal 4 2 10 3 9 2 2" xfId="19815"/>
    <cellStyle name="Normal 4 2 10 3 9 2 3" xfId="19816"/>
    <cellStyle name="Normal 4 2 10 3 9 3" xfId="19817"/>
    <cellStyle name="Normal 4 2 10 3 9 4" xfId="19818"/>
    <cellStyle name="Normal 4 2 10 30" xfId="19819"/>
    <cellStyle name="Normal 4 2 10 30 2" xfId="19820"/>
    <cellStyle name="Normal 4 2 10 30 3" xfId="19821"/>
    <cellStyle name="Normal 4 2 10 31" xfId="19822"/>
    <cellStyle name="Normal 4 2 10 32" xfId="19823"/>
    <cellStyle name="Normal 4 2 10 4" xfId="19824"/>
    <cellStyle name="Normal 4 2 10 4 2" xfId="19825"/>
    <cellStyle name="Normal 4 2 10 4 2 2" xfId="19826"/>
    <cellStyle name="Normal 4 2 10 4 2 3" xfId="19827"/>
    <cellStyle name="Normal 4 2 10 4 3" xfId="19828"/>
    <cellStyle name="Normal 4 2 10 4 4" xfId="19829"/>
    <cellStyle name="Normal 4 2 10 5" xfId="19830"/>
    <cellStyle name="Normal 4 2 10 5 2" xfId="19831"/>
    <cellStyle name="Normal 4 2 10 5 2 2" xfId="19832"/>
    <cellStyle name="Normal 4 2 10 5 2 3" xfId="19833"/>
    <cellStyle name="Normal 4 2 10 5 3" xfId="19834"/>
    <cellStyle name="Normal 4 2 10 5 4" xfId="19835"/>
    <cellStyle name="Normal 4 2 10 6" xfId="19836"/>
    <cellStyle name="Normal 4 2 10 6 2" xfId="19837"/>
    <cellStyle name="Normal 4 2 10 6 2 2" xfId="19838"/>
    <cellStyle name="Normal 4 2 10 6 2 3" xfId="19839"/>
    <cellStyle name="Normal 4 2 10 6 3" xfId="19840"/>
    <cellStyle name="Normal 4 2 10 6 4" xfId="19841"/>
    <cellStyle name="Normal 4 2 10 7" xfId="19842"/>
    <cellStyle name="Normal 4 2 10 7 2" xfId="19843"/>
    <cellStyle name="Normal 4 2 10 7 2 2" xfId="19844"/>
    <cellStyle name="Normal 4 2 10 7 2 3" xfId="19845"/>
    <cellStyle name="Normal 4 2 10 7 3" xfId="19846"/>
    <cellStyle name="Normal 4 2 10 7 4" xfId="19847"/>
    <cellStyle name="Normal 4 2 10 8" xfId="19848"/>
    <cellStyle name="Normal 4 2 10 8 2" xfId="19849"/>
    <cellStyle name="Normal 4 2 10 8 2 2" xfId="19850"/>
    <cellStyle name="Normal 4 2 10 8 2 3" xfId="19851"/>
    <cellStyle name="Normal 4 2 10 8 3" xfId="19852"/>
    <cellStyle name="Normal 4 2 10 8 4" xfId="19853"/>
    <cellStyle name="Normal 4 2 10 9" xfId="19854"/>
    <cellStyle name="Normal 4 2 10 9 2" xfId="19855"/>
    <cellStyle name="Normal 4 2 10 9 2 2" xfId="19856"/>
    <cellStyle name="Normal 4 2 10 9 2 3" xfId="19857"/>
    <cellStyle name="Normal 4 2 10 9 3" xfId="19858"/>
    <cellStyle name="Normal 4 2 10 9 4" xfId="19859"/>
    <cellStyle name="Normal 4 2 11" xfId="19860"/>
    <cellStyle name="Normal 4 2 11 10" xfId="19861"/>
    <cellStyle name="Normal 4 2 11 10 2" xfId="19862"/>
    <cellStyle name="Normal 4 2 11 10 2 2" xfId="19863"/>
    <cellStyle name="Normal 4 2 11 10 2 3" xfId="19864"/>
    <cellStyle name="Normal 4 2 11 10 3" xfId="19865"/>
    <cellStyle name="Normal 4 2 11 10 4" xfId="19866"/>
    <cellStyle name="Normal 4 2 11 11" xfId="19867"/>
    <cellStyle name="Normal 4 2 11 11 2" xfId="19868"/>
    <cellStyle name="Normal 4 2 11 11 2 2" xfId="19869"/>
    <cellStyle name="Normal 4 2 11 11 2 3" xfId="19870"/>
    <cellStyle name="Normal 4 2 11 11 3" xfId="19871"/>
    <cellStyle name="Normal 4 2 11 11 4" xfId="19872"/>
    <cellStyle name="Normal 4 2 11 12" xfId="19873"/>
    <cellStyle name="Normal 4 2 11 12 2" xfId="19874"/>
    <cellStyle name="Normal 4 2 11 12 2 2" xfId="19875"/>
    <cellStyle name="Normal 4 2 11 12 2 3" xfId="19876"/>
    <cellStyle name="Normal 4 2 11 12 3" xfId="19877"/>
    <cellStyle name="Normal 4 2 11 12 4" xfId="19878"/>
    <cellStyle name="Normal 4 2 11 13" xfId="19879"/>
    <cellStyle name="Normal 4 2 11 13 2" xfId="19880"/>
    <cellStyle name="Normal 4 2 11 13 2 2" xfId="19881"/>
    <cellStyle name="Normal 4 2 11 13 2 3" xfId="19882"/>
    <cellStyle name="Normal 4 2 11 13 3" xfId="19883"/>
    <cellStyle name="Normal 4 2 11 13 4" xfId="19884"/>
    <cellStyle name="Normal 4 2 11 14" xfId="19885"/>
    <cellStyle name="Normal 4 2 11 14 2" xfId="19886"/>
    <cellStyle name="Normal 4 2 11 14 2 2" xfId="19887"/>
    <cellStyle name="Normal 4 2 11 14 2 3" xfId="19888"/>
    <cellStyle name="Normal 4 2 11 14 3" xfId="19889"/>
    <cellStyle name="Normal 4 2 11 14 4" xfId="19890"/>
    <cellStyle name="Normal 4 2 11 15" xfId="19891"/>
    <cellStyle name="Normal 4 2 11 15 2" xfId="19892"/>
    <cellStyle name="Normal 4 2 11 15 2 2" xfId="19893"/>
    <cellStyle name="Normal 4 2 11 15 2 3" xfId="19894"/>
    <cellStyle name="Normal 4 2 11 15 3" xfId="19895"/>
    <cellStyle name="Normal 4 2 11 15 4" xfId="19896"/>
    <cellStyle name="Normal 4 2 11 16" xfId="19897"/>
    <cellStyle name="Normal 4 2 11 16 2" xfId="19898"/>
    <cellStyle name="Normal 4 2 11 16 2 2" xfId="19899"/>
    <cellStyle name="Normal 4 2 11 16 2 3" xfId="19900"/>
    <cellStyle name="Normal 4 2 11 16 3" xfId="19901"/>
    <cellStyle name="Normal 4 2 11 16 4" xfId="19902"/>
    <cellStyle name="Normal 4 2 11 17" xfId="19903"/>
    <cellStyle name="Normal 4 2 11 17 2" xfId="19904"/>
    <cellStyle name="Normal 4 2 11 17 2 2" xfId="19905"/>
    <cellStyle name="Normal 4 2 11 17 2 3" xfId="19906"/>
    <cellStyle name="Normal 4 2 11 17 3" xfId="19907"/>
    <cellStyle name="Normal 4 2 11 17 4" xfId="19908"/>
    <cellStyle name="Normal 4 2 11 18" xfId="19909"/>
    <cellStyle name="Normal 4 2 11 18 2" xfId="19910"/>
    <cellStyle name="Normal 4 2 11 18 2 2" xfId="19911"/>
    <cellStyle name="Normal 4 2 11 18 2 3" xfId="19912"/>
    <cellStyle name="Normal 4 2 11 18 3" xfId="19913"/>
    <cellStyle name="Normal 4 2 11 18 4" xfId="19914"/>
    <cellStyle name="Normal 4 2 11 19" xfId="19915"/>
    <cellStyle name="Normal 4 2 11 19 2" xfId="19916"/>
    <cellStyle name="Normal 4 2 11 19 2 2" xfId="19917"/>
    <cellStyle name="Normal 4 2 11 19 2 3" xfId="19918"/>
    <cellStyle name="Normal 4 2 11 19 3" xfId="19919"/>
    <cellStyle name="Normal 4 2 11 19 4" xfId="19920"/>
    <cellStyle name="Normal 4 2 11 2" xfId="19921"/>
    <cellStyle name="Normal 4 2 11 2 2" xfId="19922"/>
    <cellStyle name="Normal 4 2 11 2 2 2" xfId="19923"/>
    <cellStyle name="Normal 4 2 11 2 2 3" xfId="19924"/>
    <cellStyle name="Normal 4 2 11 2 3" xfId="19925"/>
    <cellStyle name="Normal 4 2 11 2 4" xfId="19926"/>
    <cellStyle name="Normal 4 2 11 20" xfId="19927"/>
    <cellStyle name="Normal 4 2 11 20 2" xfId="19928"/>
    <cellStyle name="Normal 4 2 11 20 2 2" xfId="19929"/>
    <cellStyle name="Normal 4 2 11 20 2 3" xfId="19930"/>
    <cellStyle name="Normal 4 2 11 20 3" xfId="19931"/>
    <cellStyle name="Normal 4 2 11 20 4" xfId="19932"/>
    <cellStyle name="Normal 4 2 11 21" xfId="19933"/>
    <cellStyle name="Normal 4 2 11 21 2" xfId="19934"/>
    <cellStyle name="Normal 4 2 11 21 2 2" xfId="19935"/>
    <cellStyle name="Normal 4 2 11 21 2 3" xfId="19936"/>
    <cellStyle name="Normal 4 2 11 21 3" xfId="19937"/>
    <cellStyle name="Normal 4 2 11 21 4" xfId="19938"/>
    <cellStyle name="Normal 4 2 11 22" xfId="19939"/>
    <cellStyle name="Normal 4 2 11 22 2" xfId="19940"/>
    <cellStyle name="Normal 4 2 11 22 2 2" xfId="19941"/>
    <cellStyle name="Normal 4 2 11 22 2 3" xfId="19942"/>
    <cellStyle name="Normal 4 2 11 22 3" xfId="19943"/>
    <cellStyle name="Normal 4 2 11 22 4" xfId="19944"/>
    <cellStyle name="Normal 4 2 11 23" xfId="19945"/>
    <cellStyle name="Normal 4 2 11 23 2" xfId="19946"/>
    <cellStyle name="Normal 4 2 11 23 2 2" xfId="19947"/>
    <cellStyle name="Normal 4 2 11 23 2 3" xfId="19948"/>
    <cellStyle name="Normal 4 2 11 23 3" xfId="19949"/>
    <cellStyle name="Normal 4 2 11 23 4" xfId="19950"/>
    <cellStyle name="Normal 4 2 11 24" xfId="19951"/>
    <cellStyle name="Normal 4 2 11 24 2" xfId="19952"/>
    <cellStyle name="Normal 4 2 11 24 2 2" xfId="19953"/>
    <cellStyle name="Normal 4 2 11 24 2 3" xfId="19954"/>
    <cellStyle name="Normal 4 2 11 24 3" xfId="19955"/>
    <cellStyle name="Normal 4 2 11 24 4" xfId="19956"/>
    <cellStyle name="Normal 4 2 11 25" xfId="19957"/>
    <cellStyle name="Normal 4 2 11 25 2" xfId="19958"/>
    <cellStyle name="Normal 4 2 11 25 2 2" xfId="19959"/>
    <cellStyle name="Normal 4 2 11 25 2 3" xfId="19960"/>
    <cellStyle name="Normal 4 2 11 25 3" xfId="19961"/>
    <cellStyle name="Normal 4 2 11 25 4" xfId="19962"/>
    <cellStyle name="Normal 4 2 11 26" xfId="19963"/>
    <cellStyle name="Normal 4 2 11 26 2" xfId="19964"/>
    <cellStyle name="Normal 4 2 11 26 2 2" xfId="19965"/>
    <cellStyle name="Normal 4 2 11 26 2 3" xfId="19966"/>
    <cellStyle name="Normal 4 2 11 26 3" xfId="19967"/>
    <cellStyle name="Normal 4 2 11 26 4" xfId="19968"/>
    <cellStyle name="Normal 4 2 11 27" xfId="19969"/>
    <cellStyle name="Normal 4 2 11 27 2" xfId="19970"/>
    <cellStyle name="Normal 4 2 11 27 2 2" xfId="19971"/>
    <cellStyle name="Normal 4 2 11 27 2 3" xfId="19972"/>
    <cellStyle name="Normal 4 2 11 27 3" xfId="19973"/>
    <cellStyle name="Normal 4 2 11 27 4" xfId="19974"/>
    <cellStyle name="Normal 4 2 11 28" xfId="19975"/>
    <cellStyle name="Normal 4 2 11 28 2" xfId="19976"/>
    <cellStyle name="Normal 4 2 11 28 3" xfId="19977"/>
    <cellStyle name="Normal 4 2 11 29" xfId="19978"/>
    <cellStyle name="Normal 4 2 11 3" xfId="19979"/>
    <cellStyle name="Normal 4 2 11 3 2" xfId="19980"/>
    <cellStyle name="Normal 4 2 11 3 2 2" xfId="19981"/>
    <cellStyle name="Normal 4 2 11 3 2 3" xfId="19982"/>
    <cellStyle name="Normal 4 2 11 3 3" xfId="19983"/>
    <cellStyle name="Normal 4 2 11 3 4" xfId="19984"/>
    <cellStyle name="Normal 4 2 11 30" xfId="19985"/>
    <cellStyle name="Normal 4 2 11 4" xfId="19986"/>
    <cellStyle name="Normal 4 2 11 4 2" xfId="19987"/>
    <cellStyle name="Normal 4 2 11 4 2 2" xfId="19988"/>
    <cellStyle name="Normal 4 2 11 4 2 3" xfId="19989"/>
    <cellStyle name="Normal 4 2 11 4 3" xfId="19990"/>
    <cellStyle name="Normal 4 2 11 4 4" xfId="19991"/>
    <cellStyle name="Normal 4 2 11 5" xfId="19992"/>
    <cellStyle name="Normal 4 2 11 5 2" xfId="19993"/>
    <cellStyle name="Normal 4 2 11 5 2 2" xfId="19994"/>
    <cellStyle name="Normal 4 2 11 5 2 3" xfId="19995"/>
    <cellStyle name="Normal 4 2 11 5 3" xfId="19996"/>
    <cellStyle name="Normal 4 2 11 5 4" xfId="19997"/>
    <cellStyle name="Normal 4 2 11 6" xfId="19998"/>
    <cellStyle name="Normal 4 2 11 6 2" xfId="19999"/>
    <cellStyle name="Normal 4 2 11 6 2 2" xfId="20000"/>
    <cellStyle name="Normal 4 2 11 6 2 3" xfId="20001"/>
    <cellStyle name="Normal 4 2 11 6 3" xfId="20002"/>
    <cellStyle name="Normal 4 2 11 6 4" xfId="20003"/>
    <cellStyle name="Normal 4 2 11 7" xfId="20004"/>
    <cellStyle name="Normal 4 2 11 7 2" xfId="20005"/>
    <cellStyle name="Normal 4 2 11 7 2 2" xfId="20006"/>
    <cellStyle name="Normal 4 2 11 7 2 3" xfId="20007"/>
    <cellStyle name="Normal 4 2 11 7 3" xfId="20008"/>
    <cellStyle name="Normal 4 2 11 7 4" xfId="20009"/>
    <cellStyle name="Normal 4 2 11 8" xfId="20010"/>
    <cellStyle name="Normal 4 2 11 8 2" xfId="20011"/>
    <cellStyle name="Normal 4 2 11 8 2 2" xfId="20012"/>
    <cellStyle name="Normal 4 2 11 8 2 3" xfId="20013"/>
    <cellStyle name="Normal 4 2 11 8 3" xfId="20014"/>
    <cellStyle name="Normal 4 2 11 8 4" xfId="20015"/>
    <cellStyle name="Normal 4 2 11 9" xfId="20016"/>
    <cellStyle name="Normal 4 2 11 9 2" xfId="20017"/>
    <cellStyle name="Normal 4 2 11 9 2 2" xfId="20018"/>
    <cellStyle name="Normal 4 2 11 9 2 3" xfId="20019"/>
    <cellStyle name="Normal 4 2 11 9 3" xfId="20020"/>
    <cellStyle name="Normal 4 2 11 9 4" xfId="20021"/>
    <cellStyle name="Normal 4 2 12" xfId="20022"/>
    <cellStyle name="Normal 4 2 12 10" xfId="20023"/>
    <cellStyle name="Normal 4 2 12 10 2" xfId="20024"/>
    <cellStyle name="Normal 4 2 12 10 2 2" xfId="20025"/>
    <cellStyle name="Normal 4 2 12 10 2 3" xfId="20026"/>
    <cellStyle name="Normal 4 2 12 10 3" xfId="20027"/>
    <cellStyle name="Normal 4 2 12 10 4" xfId="20028"/>
    <cellStyle name="Normal 4 2 12 11" xfId="20029"/>
    <cellStyle name="Normal 4 2 12 11 2" xfId="20030"/>
    <cellStyle name="Normal 4 2 12 11 2 2" xfId="20031"/>
    <cellStyle name="Normal 4 2 12 11 2 3" xfId="20032"/>
    <cellStyle name="Normal 4 2 12 11 3" xfId="20033"/>
    <cellStyle name="Normal 4 2 12 11 4" xfId="20034"/>
    <cellStyle name="Normal 4 2 12 12" xfId="20035"/>
    <cellStyle name="Normal 4 2 12 12 2" xfId="20036"/>
    <cellStyle name="Normal 4 2 12 12 2 2" xfId="20037"/>
    <cellStyle name="Normal 4 2 12 12 2 3" xfId="20038"/>
    <cellStyle name="Normal 4 2 12 12 3" xfId="20039"/>
    <cellStyle name="Normal 4 2 12 12 4" xfId="20040"/>
    <cellStyle name="Normal 4 2 12 13" xfId="20041"/>
    <cellStyle name="Normal 4 2 12 13 2" xfId="20042"/>
    <cellStyle name="Normal 4 2 12 13 2 2" xfId="20043"/>
    <cellStyle name="Normal 4 2 12 13 2 3" xfId="20044"/>
    <cellStyle name="Normal 4 2 12 13 3" xfId="20045"/>
    <cellStyle name="Normal 4 2 12 13 4" xfId="20046"/>
    <cellStyle name="Normal 4 2 12 14" xfId="20047"/>
    <cellStyle name="Normal 4 2 12 14 2" xfId="20048"/>
    <cellStyle name="Normal 4 2 12 14 2 2" xfId="20049"/>
    <cellStyle name="Normal 4 2 12 14 2 3" xfId="20050"/>
    <cellStyle name="Normal 4 2 12 14 3" xfId="20051"/>
    <cellStyle name="Normal 4 2 12 14 4" xfId="20052"/>
    <cellStyle name="Normal 4 2 12 15" xfId="20053"/>
    <cellStyle name="Normal 4 2 12 15 2" xfId="20054"/>
    <cellStyle name="Normal 4 2 12 15 2 2" xfId="20055"/>
    <cellStyle name="Normal 4 2 12 15 2 3" xfId="20056"/>
    <cellStyle name="Normal 4 2 12 15 3" xfId="20057"/>
    <cellStyle name="Normal 4 2 12 15 4" xfId="20058"/>
    <cellStyle name="Normal 4 2 12 16" xfId="20059"/>
    <cellStyle name="Normal 4 2 12 16 2" xfId="20060"/>
    <cellStyle name="Normal 4 2 12 16 2 2" xfId="20061"/>
    <cellStyle name="Normal 4 2 12 16 2 3" xfId="20062"/>
    <cellStyle name="Normal 4 2 12 16 3" xfId="20063"/>
    <cellStyle name="Normal 4 2 12 16 4" xfId="20064"/>
    <cellStyle name="Normal 4 2 12 17" xfId="20065"/>
    <cellStyle name="Normal 4 2 12 17 2" xfId="20066"/>
    <cellStyle name="Normal 4 2 12 17 2 2" xfId="20067"/>
    <cellStyle name="Normal 4 2 12 17 2 3" xfId="20068"/>
    <cellStyle name="Normal 4 2 12 17 3" xfId="20069"/>
    <cellStyle name="Normal 4 2 12 17 4" xfId="20070"/>
    <cellStyle name="Normal 4 2 12 18" xfId="20071"/>
    <cellStyle name="Normal 4 2 12 18 2" xfId="20072"/>
    <cellStyle name="Normal 4 2 12 18 2 2" xfId="20073"/>
    <cellStyle name="Normal 4 2 12 18 2 3" xfId="20074"/>
    <cellStyle name="Normal 4 2 12 18 3" xfId="20075"/>
    <cellStyle name="Normal 4 2 12 18 4" xfId="20076"/>
    <cellStyle name="Normal 4 2 12 19" xfId="20077"/>
    <cellStyle name="Normal 4 2 12 19 2" xfId="20078"/>
    <cellStyle name="Normal 4 2 12 19 2 2" xfId="20079"/>
    <cellStyle name="Normal 4 2 12 19 2 3" xfId="20080"/>
    <cellStyle name="Normal 4 2 12 19 3" xfId="20081"/>
    <cellStyle name="Normal 4 2 12 19 4" xfId="20082"/>
    <cellStyle name="Normal 4 2 12 2" xfId="20083"/>
    <cellStyle name="Normal 4 2 12 2 2" xfId="20084"/>
    <cellStyle name="Normal 4 2 12 2 2 2" xfId="20085"/>
    <cellStyle name="Normal 4 2 12 2 2 3" xfId="20086"/>
    <cellStyle name="Normal 4 2 12 2 3" xfId="20087"/>
    <cellStyle name="Normal 4 2 12 2 4" xfId="20088"/>
    <cellStyle name="Normal 4 2 12 20" xfId="20089"/>
    <cellStyle name="Normal 4 2 12 20 2" xfId="20090"/>
    <cellStyle name="Normal 4 2 12 20 2 2" xfId="20091"/>
    <cellStyle name="Normal 4 2 12 20 2 3" xfId="20092"/>
    <cellStyle name="Normal 4 2 12 20 3" xfId="20093"/>
    <cellStyle name="Normal 4 2 12 20 4" xfId="20094"/>
    <cellStyle name="Normal 4 2 12 21" xfId="20095"/>
    <cellStyle name="Normal 4 2 12 21 2" xfId="20096"/>
    <cellStyle name="Normal 4 2 12 21 2 2" xfId="20097"/>
    <cellStyle name="Normal 4 2 12 21 2 3" xfId="20098"/>
    <cellStyle name="Normal 4 2 12 21 3" xfId="20099"/>
    <cellStyle name="Normal 4 2 12 21 4" xfId="20100"/>
    <cellStyle name="Normal 4 2 12 22" xfId="20101"/>
    <cellStyle name="Normal 4 2 12 22 2" xfId="20102"/>
    <cellStyle name="Normal 4 2 12 22 2 2" xfId="20103"/>
    <cellStyle name="Normal 4 2 12 22 2 3" xfId="20104"/>
    <cellStyle name="Normal 4 2 12 22 3" xfId="20105"/>
    <cellStyle name="Normal 4 2 12 22 4" xfId="20106"/>
    <cellStyle name="Normal 4 2 12 23" xfId="20107"/>
    <cellStyle name="Normal 4 2 12 23 2" xfId="20108"/>
    <cellStyle name="Normal 4 2 12 23 2 2" xfId="20109"/>
    <cellStyle name="Normal 4 2 12 23 2 3" xfId="20110"/>
    <cellStyle name="Normal 4 2 12 23 3" xfId="20111"/>
    <cellStyle name="Normal 4 2 12 23 4" xfId="20112"/>
    <cellStyle name="Normal 4 2 12 24" xfId="20113"/>
    <cellStyle name="Normal 4 2 12 24 2" xfId="20114"/>
    <cellStyle name="Normal 4 2 12 24 2 2" xfId="20115"/>
    <cellStyle name="Normal 4 2 12 24 2 3" xfId="20116"/>
    <cellStyle name="Normal 4 2 12 24 3" xfId="20117"/>
    <cellStyle name="Normal 4 2 12 24 4" xfId="20118"/>
    <cellStyle name="Normal 4 2 12 25" xfId="20119"/>
    <cellStyle name="Normal 4 2 12 25 2" xfId="20120"/>
    <cellStyle name="Normal 4 2 12 25 2 2" xfId="20121"/>
    <cellStyle name="Normal 4 2 12 25 2 3" xfId="20122"/>
    <cellStyle name="Normal 4 2 12 25 3" xfId="20123"/>
    <cellStyle name="Normal 4 2 12 25 4" xfId="20124"/>
    <cellStyle name="Normal 4 2 12 26" xfId="20125"/>
    <cellStyle name="Normal 4 2 12 26 2" xfId="20126"/>
    <cellStyle name="Normal 4 2 12 26 2 2" xfId="20127"/>
    <cellStyle name="Normal 4 2 12 26 2 3" xfId="20128"/>
    <cellStyle name="Normal 4 2 12 26 3" xfId="20129"/>
    <cellStyle name="Normal 4 2 12 26 4" xfId="20130"/>
    <cellStyle name="Normal 4 2 12 27" xfId="20131"/>
    <cellStyle name="Normal 4 2 12 27 2" xfId="20132"/>
    <cellStyle name="Normal 4 2 12 27 2 2" xfId="20133"/>
    <cellStyle name="Normal 4 2 12 27 2 3" xfId="20134"/>
    <cellStyle name="Normal 4 2 12 27 3" xfId="20135"/>
    <cellStyle name="Normal 4 2 12 27 4" xfId="20136"/>
    <cellStyle name="Normal 4 2 12 28" xfId="20137"/>
    <cellStyle name="Normal 4 2 12 28 2" xfId="20138"/>
    <cellStyle name="Normal 4 2 12 28 3" xfId="20139"/>
    <cellStyle name="Normal 4 2 12 29" xfId="20140"/>
    <cellStyle name="Normal 4 2 12 3" xfId="20141"/>
    <cellStyle name="Normal 4 2 12 3 2" xfId="20142"/>
    <cellStyle name="Normal 4 2 12 3 2 2" xfId="20143"/>
    <cellStyle name="Normal 4 2 12 3 2 3" xfId="20144"/>
    <cellStyle name="Normal 4 2 12 3 3" xfId="20145"/>
    <cellStyle name="Normal 4 2 12 3 4" xfId="20146"/>
    <cellStyle name="Normal 4 2 12 30" xfId="20147"/>
    <cellStyle name="Normal 4 2 12 4" xfId="20148"/>
    <cellStyle name="Normal 4 2 12 4 2" xfId="20149"/>
    <cellStyle name="Normal 4 2 12 4 2 2" xfId="20150"/>
    <cellStyle name="Normal 4 2 12 4 2 3" xfId="20151"/>
    <cellStyle name="Normal 4 2 12 4 3" xfId="20152"/>
    <cellStyle name="Normal 4 2 12 4 4" xfId="20153"/>
    <cellStyle name="Normal 4 2 12 5" xfId="20154"/>
    <cellStyle name="Normal 4 2 12 5 2" xfId="20155"/>
    <cellStyle name="Normal 4 2 12 5 2 2" xfId="20156"/>
    <cellStyle name="Normal 4 2 12 5 2 3" xfId="20157"/>
    <cellStyle name="Normal 4 2 12 5 3" xfId="20158"/>
    <cellStyle name="Normal 4 2 12 5 4" xfId="20159"/>
    <cellStyle name="Normal 4 2 12 6" xfId="20160"/>
    <cellStyle name="Normal 4 2 12 6 2" xfId="20161"/>
    <cellStyle name="Normal 4 2 12 6 2 2" xfId="20162"/>
    <cellStyle name="Normal 4 2 12 6 2 3" xfId="20163"/>
    <cellStyle name="Normal 4 2 12 6 3" xfId="20164"/>
    <cellStyle name="Normal 4 2 12 6 4" xfId="20165"/>
    <cellStyle name="Normal 4 2 12 7" xfId="20166"/>
    <cellStyle name="Normal 4 2 12 7 2" xfId="20167"/>
    <cellStyle name="Normal 4 2 12 7 2 2" xfId="20168"/>
    <cellStyle name="Normal 4 2 12 7 2 3" xfId="20169"/>
    <cellStyle name="Normal 4 2 12 7 3" xfId="20170"/>
    <cellStyle name="Normal 4 2 12 7 4" xfId="20171"/>
    <cellStyle name="Normal 4 2 12 8" xfId="20172"/>
    <cellStyle name="Normal 4 2 12 8 2" xfId="20173"/>
    <cellStyle name="Normal 4 2 12 8 2 2" xfId="20174"/>
    <cellStyle name="Normal 4 2 12 8 2 3" xfId="20175"/>
    <cellStyle name="Normal 4 2 12 8 3" xfId="20176"/>
    <cellStyle name="Normal 4 2 12 8 4" xfId="20177"/>
    <cellStyle name="Normal 4 2 12 9" xfId="20178"/>
    <cellStyle name="Normal 4 2 12 9 2" xfId="20179"/>
    <cellStyle name="Normal 4 2 12 9 2 2" xfId="20180"/>
    <cellStyle name="Normal 4 2 12 9 2 3" xfId="20181"/>
    <cellStyle name="Normal 4 2 12 9 3" xfId="20182"/>
    <cellStyle name="Normal 4 2 12 9 4" xfId="20183"/>
    <cellStyle name="Normal 4 2 13" xfId="20184"/>
    <cellStyle name="Normal 4 2 13 2" xfId="20185"/>
    <cellStyle name="Normal 4 2 13 2 2" xfId="20186"/>
    <cellStyle name="Normal 4 2 13 2 3" xfId="20187"/>
    <cellStyle name="Normal 4 2 13 3" xfId="20188"/>
    <cellStyle name="Normal 4 2 13 4" xfId="20189"/>
    <cellStyle name="Normal 4 2 14" xfId="20190"/>
    <cellStyle name="Normal 4 2 14 2" xfId="20191"/>
    <cellStyle name="Normal 4 2 14 2 2" xfId="20192"/>
    <cellStyle name="Normal 4 2 14 2 3" xfId="20193"/>
    <cellStyle name="Normal 4 2 14 3" xfId="20194"/>
    <cellStyle name="Normal 4 2 14 4" xfId="20195"/>
    <cellStyle name="Normal 4 2 15" xfId="20196"/>
    <cellStyle name="Normal 4 2 15 2" xfId="20197"/>
    <cellStyle name="Normal 4 2 15 2 2" xfId="20198"/>
    <cellStyle name="Normal 4 2 15 2 3" xfId="20199"/>
    <cellStyle name="Normal 4 2 15 3" xfId="20200"/>
    <cellStyle name="Normal 4 2 15 4" xfId="20201"/>
    <cellStyle name="Normal 4 2 16" xfId="20202"/>
    <cellStyle name="Normal 4 2 16 2" xfId="20203"/>
    <cellStyle name="Normal 4 2 16 2 2" xfId="20204"/>
    <cellStyle name="Normal 4 2 16 2 3" xfId="20205"/>
    <cellStyle name="Normal 4 2 16 3" xfId="20206"/>
    <cellStyle name="Normal 4 2 16 4" xfId="20207"/>
    <cellStyle name="Normal 4 2 17" xfId="20208"/>
    <cellStyle name="Normal 4 2 17 2" xfId="20209"/>
    <cellStyle name="Normal 4 2 17 2 2" xfId="20210"/>
    <cellStyle name="Normal 4 2 17 2 3" xfId="20211"/>
    <cellStyle name="Normal 4 2 17 3" xfId="20212"/>
    <cellStyle name="Normal 4 2 17 4" xfId="20213"/>
    <cellStyle name="Normal 4 2 18" xfId="20214"/>
    <cellStyle name="Normal 4 2 18 2" xfId="20215"/>
    <cellStyle name="Normal 4 2 18 2 2" xfId="20216"/>
    <cellStyle name="Normal 4 2 18 2 3" xfId="20217"/>
    <cellStyle name="Normal 4 2 18 3" xfId="20218"/>
    <cellStyle name="Normal 4 2 18 4" xfId="20219"/>
    <cellStyle name="Normal 4 2 19" xfId="20220"/>
    <cellStyle name="Normal 4 2 19 2" xfId="20221"/>
    <cellStyle name="Normal 4 2 19 2 2" xfId="20222"/>
    <cellStyle name="Normal 4 2 19 2 3" xfId="20223"/>
    <cellStyle name="Normal 4 2 19 3" xfId="20224"/>
    <cellStyle name="Normal 4 2 19 4" xfId="20225"/>
    <cellStyle name="Normal 4 2 2" xfId="20226"/>
    <cellStyle name="Normal 4 2 2 10" xfId="20227"/>
    <cellStyle name="Normal 4 2 2 10 2" xfId="20228"/>
    <cellStyle name="Normal 4 2 2 10 2 2" xfId="20229"/>
    <cellStyle name="Normal 4 2 2 10 2 3" xfId="20230"/>
    <cellStyle name="Normal 4 2 2 10 3" xfId="20231"/>
    <cellStyle name="Normal 4 2 2 10 4" xfId="20232"/>
    <cellStyle name="Normal 4 2 2 11" xfId="20233"/>
    <cellStyle name="Normal 4 2 2 11 2" xfId="20234"/>
    <cellStyle name="Normal 4 2 2 11 2 2" xfId="20235"/>
    <cellStyle name="Normal 4 2 2 11 2 3" xfId="20236"/>
    <cellStyle name="Normal 4 2 2 11 3" xfId="20237"/>
    <cellStyle name="Normal 4 2 2 11 4" xfId="20238"/>
    <cellStyle name="Normal 4 2 2 12" xfId="20239"/>
    <cellStyle name="Normal 4 2 2 12 2" xfId="20240"/>
    <cellStyle name="Normal 4 2 2 12 2 2" xfId="20241"/>
    <cellStyle name="Normal 4 2 2 12 2 3" xfId="20242"/>
    <cellStyle name="Normal 4 2 2 12 3" xfId="20243"/>
    <cellStyle name="Normal 4 2 2 12 4" xfId="20244"/>
    <cellStyle name="Normal 4 2 2 13" xfId="20245"/>
    <cellStyle name="Normal 4 2 2 13 2" xfId="20246"/>
    <cellStyle name="Normal 4 2 2 13 2 2" xfId="20247"/>
    <cellStyle name="Normal 4 2 2 13 2 3" xfId="20248"/>
    <cellStyle name="Normal 4 2 2 13 3" xfId="20249"/>
    <cellStyle name="Normal 4 2 2 13 4" xfId="20250"/>
    <cellStyle name="Normal 4 2 2 14" xfId="20251"/>
    <cellStyle name="Normal 4 2 2 14 2" xfId="20252"/>
    <cellStyle name="Normal 4 2 2 14 2 2" xfId="20253"/>
    <cellStyle name="Normal 4 2 2 14 2 3" xfId="20254"/>
    <cellStyle name="Normal 4 2 2 14 3" xfId="20255"/>
    <cellStyle name="Normal 4 2 2 14 4" xfId="20256"/>
    <cellStyle name="Normal 4 2 2 15" xfId="20257"/>
    <cellStyle name="Normal 4 2 2 15 2" xfId="20258"/>
    <cellStyle name="Normal 4 2 2 15 2 2" xfId="20259"/>
    <cellStyle name="Normal 4 2 2 15 2 3" xfId="20260"/>
    <cellStyle name="Normal 4 2 2 15 3" xfId="20261"/>
    <cellStyle name="Normal 4 2 2 15 4" xfId="20262"/>
    <cellStyle name="Normal 4 2 2 16" xfId="20263"/>
    <cellStyle name="Normal 4 2 2 16 2" xfId="20264"/>
    <cellStyle name="Normal 4 2 2 16 2 2" xfId="20265"/>
    <cellStyle name="Normal 4 2 2 16 2 3" xfId="20266"/>
    <cellStyle name="Normal 4 2 2 16 3" xfId="20267"/>
    <cellStyle name="Normal 4 2 2 16 4" xfId="20268"/>
    <cellStyle name="Normal 4 2 2 17" xfId="20269"/>
    <cellStyle name="Normal 4 2 2 17 2" xfId="20270"/>
    <cellStyle name="Normal 4 2 2 17 2 2" xfId="20271"/>
    <cellStyle name="Normal 4 2 2 17 2 3" xfId="20272"/>
    <cellStyle name="Normal 4 2 2 17 3" xfId="20273"/>
    <cellStyle name="Normal 4 2 2 17 4" xfId="20274"/>
    <cellStyle name="Normal 4 2 2 18" xfId="20275"/>
    <cellStyle name="Normal 4 2 2 18 2" xfId="20276"/>
    <cellStyle name="Normal 4 2 2 18 2 2" xfId="20277"/>
    <cellStyle name="Normal 4 2 2 18 2 3" xfId="20278"/>
    <cellStyle name="Normal 4 2 2 18 3" xfId="20279"/>
    <cellStyle name="Normal 4 2 2 18 4" xfId="20280"/>
    <cellStyle name="Normal 4 2 2 19" xfId="20281"/>
    <cellStyle name="Normal 4 2 2 19 2" xfId="20282"/>
    <cellStyle name="Normal 4 2 2 19 2 2" xfId="20283"/>
    <cellStyle name="Normal 4 2 2 19 2 3" xfId="20284"/>
    <cellStyle name="Normal 4 2 2 19 3" xfId="20285"/>
    <cellStyle name="Normal 4 2 2 19 4" xfId="20286"/>
    <cellStyle name="Normal 4 2 2 2" xfId="20287"/>
    <cellStyle name="Normal 4 2 2 2 10" xfId="20288"/>
    <cellStyle name="Normal 4 2 2 2 10 2" xfId="20289"/>
    <cellStyle name="Normal 4 2 2 2 10 2 2" xfId="20290"/>
    <cellStyle name="Normal 4 2 2 2 10 2 3" xfId="20291"/>
    <cellStyle name="Normal 4 2 2 2 10 3" xfId="20292"/>
    <cellStyle name="Normal 4 2 2 2 10 4" xfId="20293"/>
    <cellStyle name="Normal 4 2 2 2 11" xfId="20294"/>
    <cellStyle name="Normal 4 2 2 2 11 2" xfId="20295"/>
    <cellStyle name="Normal 4 2 2 2 11 2 2" xfId="20296"/>
    <cellStyle name="Normal 4 2 2 2 11 2 3" xfId="20297"/>
    <cellStyle name="Normal 4 2 2 2 11 3" xfId="20298"/>
    <cellStyle name="Normal 4 2 2 2 11 4" xfId="20299"/>
    <cellStyle name="Normal 4 2 2 2 12" xfId="20300"/>
    <cellStyle name="Normal 4 2 2 2 12 2" xfId="20301"/>
    <cellStyle name="Normal 4 2 2 2 12 2 2" xfId="20302"/>
    <cellStyle name="Normal 4 2 2 2 12 2 3" xfId="20303"/>
    <cellStyle name="Normal 4 2 2 2 12 3" xfId="20304"/>
    <cellStyle name="Normal 4 2 2 2 12 4" xfId="20305"/>
    <cellStyle name="Normal 4 2 2 2 13" xfId="20306"/>
    <cellStyle name="Normal 4 2 2 2 13 2" xfId="20307"/>
    <cellStyle name="Normal 4 2 2 2 13 2 2" xfId="20308"/>
    <cellStyle name="Normal 4 2 2 2 13 2 3" xfId="20309"/>
    <cellStyle name="Normal 4 2 2 2 13 3" xfId="20310"/>
    <cellStyle name="Normal 4 2 2 2 13 4" xfId="20311"/>
    <cellStyle name="Normal 4 2 2 2 14" xfId="20312"/>
    <cellStyle name="Normal 4 2 2 2 14 2" xfId="20313"/>
    <cellStyle name="Normal 4 2 2 2 14 2 2" xfId="20314"/>
    <cellStyle name="Normal 4 2 2 2 14 2 3" xfId="20315"/>
    <cellStyle name="Normal 4 2 2 2 14 3" xfId="20316"/>
    <cellStyle name="Normal 4 2 2 2 14 4" xfId="20317"/>
    <cellStyle name="Normal 4 2 2 2 15" xfId="20318"/>
    <cellStyle name="Normal 4 2 2 2 15 2" xfId="20319"/>
    <cellStyle name="Normal 4 2 2 2 15 2 2" xfId="20320"/>
    <cellStyle name="Normal 4 2 2 2 15 2 3" xfId="20321"/>
    <cellStyle name="Normal 4 2 2 2 15 3" xfId="20322"/>
    <cellStyle name="Normal 4 2 2 2 15 4" xfId="20323"/>
    <cellStyle name="Normal 4 2 2 2 16" xfId="20324"/>
    <cellStyle name="Normal 4 2 2 2 16 2" xfId="20325"/>
    <cellStyle name="Normal 4 2 2 2 16 2 2" xfId="20326"/>
    <cellStyle name="Normal 4 2 2 2 16 2 3" xfId="20327"/>
    <cellStyle name="Normal 4 2 2 2 16 3" xfId="20328"/>
    <cellStyle name="Normal 4 2 2 2 16 4" xfId="20329"/>
    <cellStyle name="Normal 4 2 2 2 17" xfId="20330"/>
    <cellStyle name="Normal 4 2 2 2 17 2" xfId="20331"/>
    <cellStyle name="Normal 4 2 2 2 17 2 2" xfId="20332"/>
    <cellStyle name="Normal 4 2 2 2 17 2 3" xfId="20333"/>
    <cellStyle name="Normal 4 2 2 2 17 3" xfId="20334"/>
    <cellStyle name="Normal 4 2 2 2 17 4" xfId="20335"/>
    <cellStyle name="Normal 4 2 2 2 18" xfId="20336"/>
    <cellStyle name="Normal 4 2 2 2 18 2" xfId="20337"/>
    <cellStyle name="Normal 4 2 2 2 18 2 2" xfId="20338"/>
    <cellStyle name="Normal 4 2 2 2 18 2 3" xfId="20339"/>
    <cellStyle name="Normal 4 2 2 2 18 3" xfId="20340"/>
    <cellStyle name="Normal 4 2 2 2 18 4" xfId="20341"/>
    <cellStyle name="Normal 4 2 2 2 19" xfId="20342"/>
    <cellStyle name="Normal 4 2 2 2 19 2" xfId="20343"/>
    <cellStyle name="Normal 4 2 2 2 19 2 2" xfId="20344"/>
    <cellStyle name="Normal 4 2 2 2 19 2 3" xfId="20345"/>
    <cellStyle name="Normal 4 2 2 2 19 3" xfId="20346"/>
    <cellStyle name="Normal 4 2 2 2 19 4" xfId="20347"/>
    <cellStyle name="Normal 4 2 2 2 2" xfId="20348"/>
    <cellStyle name="Normal 4 2 2 2 2 2" xfId="20349"/>
    <cellStyle name="Normal 4 2 2 2 2 2 2" xfId="20350"/>
    <cellStyle name="Normal 4 2 2 2 2 2 3" xfId="20351"/>
    <cellStyle name="Normal 4 2 2 2 2 3" xfId="20352"/>
    <cellStyle name="Normal 4 2 2 2 2 4" xfId="20353"/>
    <cellStyle name="Normal 4 2 2 2 20" xfId="20354"/>
    <cellStyle name="Normal 4 2 2 2 20 2" xfId="20355"/>
    <cellStyle name="Normal 4 2 2 2 20 2 2" xfId="20356"/>
    <cellStyle name="Normal 4 2 2 2 20 2 3" xfId="20357"/>
    <cellStyle name="Normal 4 2 2 2 20 3" xfId="20358"/>
    <cellStyle name="Normal 4 2 2 2 20 4" xfId="20359"/>
    <cellStyle name="Normal 4 2 2 2 21" xfId="20360"/>
    <cellStyle name="Normal 4 2 2 2 21 2" xfId="20361"/>
    <cellStyle name="Normal 4 2 2 2 21 2 2" xfId="20362"/>
    <cellStyle name="Normal 4 2 2 2 21 2 3" xfId="20363"/>
    <cellStyle name="Normal 4 2 2 2 21 3" xfId="20364"/>
    <cellStyle name="Normal 4 2 2 2 21 4" xfId="20365"/>
    <cellStyle name="Normal 4 2 2 2 22" xfId="20366"/>
    <cellStyle name="Normal 4 2 2 2 22 2" xfId="20367"/>
    <cellStyle name="Normal 4 2 2 2 22 2 2" xfId="20368"/>
    <cellStyle name="Normal 4 2 2 2 22 2 3" xfId="20369"/>
    <cellStyle name="Normal 4 2 2 2 22 3" xfId="20370"/>
    <cellStyle name="Normal 4 2 2 2 22 4" xfId="20371"/>
    <cellStyle name="Normal 4 2 2 2 23" xfId="20372"/>
    <cellStyle name="Normal 4 2 2 2 23 2" xfId="20373"/>
    <cellStyle name="Normal 4 2 2 2 23 2 2" xfId="20374"/>
    <cellStyle name="Normal 4 2 2 2 23 2 3" xfId="20375"/>
    <cellStyle name="Normal 4 2 2 2 23 3" xfId="20376"/>
    <cellStyle name="Normal 4 2 2 2 23 4" xfId="20377"/>
    <cellStyle name="Normal 4 2 2 2 24" xfId="20378"/>
    <cellStyle name="Normal 4 2 2 2 24 2" xfId="20379"/>
    <cellStyle name="Normal 4 2 2 2 24 2 2" xfId="20380"/>
    <cellStyle name="Normal 4 2 2 2 24 2 3" xfId="20381"/>
    <cellStyle name="Normal 4 2 2 2 24 3" xfId="20382"/>
    <cellStyle name="Normal 4 2 2 2 24 4" xfId="20383"/>
    <cellStyle name="Normal 4 2 2 2 25" xfId="20384"/>
    <cellStyle name="Normal 4 2 2 2 25 2" xfId="20385"/>
    <cellStyle name="Normal 4 2 2 2 25 2 2" xfId="20386"/>
    <cellStyle name="Normal 4 2 2 2 25 2 3" xfId="20387"/>
    <cellStyle name="Normal 4 2 2 2 25 3" xfId="20388"/>
    <cellStyle name="Normal 4 2 2 2 25 4" xfId="20389"/>
    <cellStyle name="Normal 4 2 2 2 26" xfId="20390"/>
    <cellStyle name="Normal 4 2 2 2 26 2" xfId="20391"/>
    <cellStyle name="Normal 4 2 2 2 26 2 2" xfId="20392"/>
    <cellStyle name="Normal 4 2 2 2 26 2 3" xfId="20393"/>
    <cellStyle name="Normal 4 2 2 2 26 3" xfId="20394"/>
    <cellStyle name="Normal 4 2 2 2 26 4" xfId="20395"/>
    <cellStyle name="Normal 4 2 2 2 27" xfId="20396"/>
    <cellStyle name="Normal 4 2 2 2 27 2" xfId="20397"/>
    <cellStyle name="Normal 4 2 2 2 27 2 2" xfId="20398"/>
    <cellStyle name="Normal 4 2 2 2 27 2 3" xfId="20399"/>
    <cellStyle name="Normal 4 2 2 2 27 3" xfId="20400"/>
    <cellStyle name="Normal 4 2 2 2 27 4" xfId="20401"/>
    <cellStyle name="Normal 4 2 2 2 28" xfId="20402"/>
    <cellStyle name="Normal 4 2 2 2 28 2" xfId="20403"/>
    <cellStyle name="Normal 4 2 2 2 28 3" xfId="20404"/>
    <cellStyle name="Normal 4 2 2 2 29" xfId="20405"/>
    <cellStyle name="Normal 4 2 2 2 3" xfId="20406"/>
    <cellStyle name="Normal 4 2 2 2 3 2" xfId="20407"/>
    <cellStyle name="Normal 4 2 2 2 3 2 2" xfId="20408"/>
    <cellStyle name="Normal 4 2 2 2 3 2 3" xfId="20409"/>
    <cellStyle name="Normal 4 2 2 2 3 3" xfId="20410"/>
    <cellStyle name="Normal 4 2 2 2 3 4" xfId="20411"/>
    <cellStyle name="Normal 4 2 2 2 30" xfId="20412"/>
    <cellStyle name="Normal 4 2 2 2 4" xfId="20413"/>
    <cellStyle name="Normal 4 2 2 2 4 2" xfId="20414"/>
    <cellStyle name="Normal 4 2 2 2 4 2 2" xfId="20415"/>
    <cellStyle name="Normal 4 2 2 2 4 2 3" xfId="20416"/>
    <cellStyle name="Normal 4 2 2 2 4 3" xfId="20417"/>
    <cellStyle name="Normal 4 2 2 2 4 4" xfId="20418"/>
    <cellStyle name="Normal 4 2 2 2 5" xfId="20419"/>
    <cellStyle name="Normal 4 2 2 2 5 2" xfId="20420"/>
    <cellStyle name="Normal 4 2 2 2 5 2 2" xfId="20421"/>
    <cellStyle name="Normal 4 2 2 2 5 2 3" xfId="20422"/>
    <cellStyle name="Normal 4 2 2 2 5 3" xfId="20423"/>
    <cellStyle name="Normal 4 2 2 2 5 4" xfId="20424"/>
    <cellStyle name="Normal 4 2 2 2 6" xfId="20425"/>
    <cellStyle name="Normal 4 2 2 2 6 2" xfId="20426"/>
    <cellStyle name="Normal 4 2 2 2 6 2 2" xfId="20427"/>
    <cellStyle name="Normal 4 2 2 2 6 2 3" xfId="20428"/>
    <cellStyle name="Normal 4 2 2 2 6 3" xfId="20429"/>
    <cellStyle name="Normal 4 2 2 2 6 4" xfId="20430"/>
    <cellStyle name="Normal 4 2 2 2 7" xfId="20431"/>
    <cellStyle name="Normal 4 2 2 2 7 2" xfId="20432"/>
    <cellStyle name="Normal 4 2 2 2 7 2 2" xfId="20433"/>
    <cellStyle name="Normal 4 2 2 2 7 2 3" xfId="20434"/>
    <cellStyle name="Normal 4 2 2 2 7 3" xfId="20435"/>
    <cellStyle name="Normal 4 2 2 2 7 4" xfId="20436"/>
    <cellStyle name="Normal 4 2 2 2 8" xfId="20437"/>
    <cellStyle name="Normal 4 2 2 2 8 2" xfId="20438"/>
    <cellStyle name="Normal 4 2 2 2 8 2 2" xfId="20439"/>
    <cellStyle name="Normal 4 2 2 2 8 2 3" xfId="20440"/>
    <cellStyle name="Normal 4 2 2 2 8 3" xfId="20441"/>
    <cellStyle name="Normal 4 2 2 2 8 4" xfId="20442"/>
    <cellStyle name="Normal 4 2 2 2 9" xfId="20443"/>
    <cellStyle name="Normal 4 2 2 2 9 2" xfId="20444"/>
    <cellStyle name="Normal 4 2 2 2 9 2 2" xfId="20445"/>
    <cellStyle name="Normal 4 2 2 2 9 2 3" xfId="20446"/>
    <cellStyle name="Normal 4 2 2 2 9 3" xfId="20447"/>
    <cellStyle name="Normal 4 2 2 2 9 4" xfId="20448"/>
    <cellStyle name="Normal 4 2 2 20" xfId="20449"/>
    <cellStyle name="Normal 4 2 2 20 2" xfId="20450"/>
    <cellStyle name="Normal 4 2 2 20 2 2" xfId="20451"/>
    <cellStyle name="Normal 4 2 2 20 2 3" xfId="20452"/>
    <cellStyle name="Normal 4 2 2 20 3" xfId="20453"/>
    <cellStyle name="Normal 4 2 2 20 4" xfId="20454"/>
    <cellStyle name="Normal 4 2 2 21" xfId="20455"/>
    <cellStyle name="Normal 4 2 2 21 2" xfId="20456"/>
    <cellStyle name="Normal 4 2 2 21 2 2" xfId="20457"/>
    <cellStyle name="Normal 4 2 2 21 2 3" xfId="20458"/>
    <cellStyle name="Normal 4 2 2 21 3" xfId="20459"/>
    <cellStyle name="Normal 4 2 2 21 4" xfId="20460"/>
    <cellStyle name="Normal 4 2 2 22" xfId="20461"/>
    <cellStyle name="Normal 4 2 2 22 2" xfId="20462"/>
    <cellStyle name="Normal 4 2 2 22 2 2" xfId="20463"/>
    <cellStyle name="Normal 4 2 2 22 2 3" xfId="20464"/>
    <cellStyle name="Normal 4 2 2 22 3" xfId="20465"/>
    <cellStyle name="Normal 4 2 2 22 4" xfId="20466"/>
    <cellStyle name="Normal 4 2 2 23" xfId="20467"/>
    <cellStyle name="Normal 4 2 2 23 2" xfId="20468"/>
    <cellStyle name="Normal 4 2 2 23 2 2" xfId="20469"/>
    <cellStyle name="Normal 4 2 2 23 2 3" xfId="20470"/>
    <cellStyle name="Normal 4 2 2 23 3" xfId="20471"/>
    <cellStyle name="Normal 4 2 2 23 4" xfId="20472"/>
    <cellStyle name="Normal 4 2 2 24" xfId="20473"/>
    <cellStyle name="Normal 4 2 2 24 2" xfId="20474"/>
    <cellStyle name="Normal 4 2 2 24 2 2" xfId="20475"/>
    <cellStyle name="Normal 4 2 2 24 2 3" xfId="20476"/>
    <cellStyle name="Normal 4 2 2 24 3" xfId="20477"/>
    <cellStyle name="Normal 4 2 2 24 4" xfId="20478"/>
    <cellStyle name="Normal 4 2 2 25" xfId="20479"/>
    <cellStyle name="Normal 4 2 2 25 2" xfId="20480"/>
    <cellStyle name="Normal 4 2 2 25 2 2" xfId="20481"/>
    <cellStyle name="Normal 4 2 2 25 2 3" xfId="20482"/>
    <cellStyle name="Normal 4 2 2 25 3" xfId="20483"/>
    <cellStyle name="Normal 4 2 2 25 4" xfId="20484"/>
    <cellStyle name="Normal 4 2 2 26" xfId="20485"/>
    <cellStyle name="Normal 4 2 2 26 2" xfId="20486"/>
    <cellStyle name="Normal 4 2 2 26 2 2" xfId="20487"/>
    <cellStyle name="Normal 4 2 2 26 2 3" xfId="20488"/>
    <cellStyle name="Normal 4 2 2 26 3" xfId="20489"/>
    <cellStyle name="Normal 4 2 2 26 4" xfId="20490"/>
    <cellStyle name="Normal 4 2 2 27" xfId="20491"/>
    <cellStyle name="Normal 4 2 2 27 2" xfId="20492"/>
    <cellStyle name="Normal 4 2 2 27 2 2" xfId="20493"/>
    <cellStyle name="Normal 4 2 2 27 2 3" xfId="20494"/>
    <cellStyle name="Normal 4 2 2 27 3" xfId="20495"/>
    <cellStyle name="Normal 4 2 2 27 4" xfId="20496"/>
    <cellStyle name="Normal 4 2 2 28" xfId="20497"/>
    <cellStyle name="Normal 4 2 2 28 2" xfId="20498"/>
    <cellStyle name="Normal 4 2 2 28 2 2" xfId="20499"/>
    <cellStyle name="Normal 4 2 2 28 2 3" xfId="20500"/>
    <cellStyle name="Normal 4 2 2 28 3" xfId="20501"/>
    <cellStyle name="Normal 4 2 2 28 4" xfId="20502"/>
    <cellStyle name="Normal 4 2 2 29" xfId="20503"/>
    <cellStyle name="Normal 4 2 2 29 2" xfId="20504"/>
    <cellStyle name="Normal 4 2 2 29 2 2" xfId="20505"/>
    <cellStyle name="Normal 4 2 2 29 2 3" xfId="20506"/>
    <cellStyle name="Normal 4 2 2 29 3" xfId="20507"/>
    <cellStyle name="Normal 4 2 2 29 4" xfId="20508"/>
    <cellStyle name="Normal 4 2 2 3" xfId="20509"/>
    <cellStyle name="Normal 4 2 2 3 10" xfId="20510"/>
    <cellStyle name="Normal 4 2 2 3 10 2" xfId="20511"/>
    <cellStyle name="Normal 4 2 2 3 10 2 2" xfId="20512"/>
    <cellStyle name="Normal 4 2 2 3 10 2 3" xfId="20513"/>
    <cellStyle name="Normal 4 2 2 3 10 3" xfId="20514"/>
    <cellStyle name="Normal 4 2 2 3 10 4" xfId="20515"/>
    <cellStyle name="Normal 4 2 2 3 11" xfId="20516"/>
    <cellStyle name="Normal 4 2 2 3 11 2" xfId="20517"/>
    <cellStyle name="Normal 4 2 2 3 11 2 2" xfId="20518"/>
    <cellStyle name="Normal 4 2 2 3 11 2 3" xfId="20519"/>
    <cellStyle name="Normal 4 2 2 3 11 3" xfId="20520"/>
    <cellStyle name="Normal 4 2 2 3 11 4" xfId="20521"/>
    <cellStyle name="Normal 4 2 2 3 12" xfId="20522"/>
    <cellStyle name="Normal 4 2 2 3 12 2" xfId="20523"/>
    <cellStyle name="Normal 4 2 2 3 12 2 2" xfId="20524"/>
    <cellStyle name="Normal 4 2 2 3 12 2 3" xfId="20525"/>
    <cellStyle name="Normal 4 2 2 3 12 3" xfId="20526"/>
    <cellStyle name="Normal 4 2 2 3 12 4" xfId="20527"/>
    <cellStyle name="Normal 4 2 2 3 13" xfId="20528"/>
    <cellStyle name="Normal 4 2 2 3 13 2" xfId="20529"/>
    <cellStyle name="Normal 4 2 2 3 13 2 2" xfId="20530"/>
    <cellStyle name="Normal 4 2 2 3 13 2 3" xfId="20531"/>
    <cellStyle name="Normal 4 2 2 3 13 3" xfId="20532"/>
    <cellStyle name="Normal 4 2 2 3 13 4" xfId="20533"/>
    <cellStyle name="Normal 4 2 2 3 14" xfId="20534"/>
    <cellStyle name="Normal 4 2 2 3 14 2" xfId="20535"/>
    <cellStyle name="Normal 4 2 2 3 14 2 2" xfId="20536"/>
    <cellStyle name="Normal 4 2 2 3 14 2 3" xfId="20537"/>
    <cellStyle name="Normal 4 2 2 3 14 3" xfId="20538"/>
    <cellStyle name="Normal 4 2 2 3 14 4" xfId="20539"/>
    <cellStyle name="Normal 4 2 2 3 15" xfId="20540"/>
    <cellStyle name="Normal 4 2 2 3 15 2" xfId="20541"/>
    <cellStyle name="Normal 4 2 2 3 15 2 2" xfId="20542"/>
    <cellStyle name="Normal 4 2 2 3 15 2 3" xfId="20543"/>
    <cellStyle name="Normal 4 2 2 3 15 3" xfId="20544"/>
    <cellStyle name="Normal 4 2 2 3 15 4" xfId="20545"/>
    <cellStyle name="Normal 4 2 2 3 16" xfId="20546"/>
    <cellStyle name="Normal 4 2 2 3 16 2" xfId="20547"/>
    <cellStyle name="Normal 4 2 2 3 16 2 2" xfId="20548"/>
    <cellStyle name="Normal 4 2 2 3 16 2 3" xfId="20549"/>
    <cellStyle name="Normal 4 2 2 3 16 3" xfId="20550"/>
    <cellStyle name="Normal 4 2 2 3 16 4" xfId="20551"/>
    <cellStyle name="Normal 4 2 2 3 17" xfId="20552"/>
    <cellStyle name="Normal 4 2 2 3 17 2" xfId="20553"/>
    <cellStyle name="Normal 4 2 2 3 17 2 2" xfId="20554"/>
    <cellStyle name="Normal 4 2 2 3 17 2 3" xfId="20555"/>
    <cellStyle name="Normal 4 2 2 3 17 3" xfId="20556"/>
    <cellStyle name="Normal 4 2 2 3 17 4" xfId="20557"/>
    <cellStyle name="Normal 4 2 2 3 18" xfId="20558"/>
    <cellStyle name="Normal 4 2 2 3 18 2" xfId="20559"/>
    <cellStyle name="Normal 4 2 2 3 18 2 2" xfId="20560"/>
    <cellStyle name="Normal 4 2 2 3 18 2 3" xfId="20561"/>
    <cellStyle name="Normal 4 2 2 3 18 3" xfId="20562"/>
    <cellStyle name="Normal 4 2 2 3 18 4" xfId="20563"/>
    <cellStyle name="Normal 4 2 2 3 19" xfId="20564"/>
    <cellStyle name="Normal 4 2 2 3 19 2" xfId="20565"/>
    <cellStyle name="Normal 4 2 2 3 19 2 2" xfId="20566"/>
    <cellStyle name="Normal 4 2 2 3 19 2 3" xfId="20567"/>
    <cellStyle name="Normal 4 2 2 3 19 3" xfId="20568"/>
    <cellStyle name="Normal 4 2 2 3 19 4" xfId="20569"/>
    <cellStyle name="Normal 4 2 2 3 2" xfId="20570"/>
    <cellStyle name="Normal 4 2 2 3 2 2" xfId="20571"/>
    <cellStyle name="Normal 4 2 2 3 2 2 2" xfId="20572"/>
    <cellStyle name="Normal 4 2 2 3 2 2 3" xfId="20573"/>
    <cellStyle name="Normal 4 2 2 3 2 3" xfId="20574"/>
    <cellStyle name="Normal 4 2 2 3 2 4" xfId="20575"/>
    <cellStyle name="Normal 4 2 2 3 20" xfId="20576"/>
    <cellStyle name="Normal 4 2 2 3 20 2" xfId="20577"/>
    <cellStyle name="Normal 4 2 2 3 20 2 2" xfId="20578"/>
    <cellStyle name="Normal 4 2 2 3 20 2 3" xfId="20579"/>
    <cellStyle name="Normal 4 2 2 3 20 3" xfId="20580"/>
    <cellStyle name="Normal 4 2 2 3 20 4" xfId="20581"/>
    <cellStyle name="Normal 4 2 2 3 21" xfId="20582"/>
    <cellStyle name="Normal 4 2 2 3 21 2" xfId="20583"/>
    <cellStyle name="Normal 4 2 2 3 21 2 2" xfId="20584"/>
    <cellStyle name="Normal 4 2 2 3 21 2 3" xfId="20585"/>
    <cellStyle name="Normal 4 2 2 3 21 3" xfId="20586"/>
    <cellStyle name="Normal 4 2 2 3 21 4" xfId="20587"/>
    <cellStyle name="Normal 4 2 2 3 22" xfId="20588"/>
    <cellStyle name="Normal 4 2 2 3 22 2" xfId="20589"/>
    <cellStyle name="Normal 4 2 2 3 22 2 2" xfId="20590"/>
    <cellStyle name="Normal 4 2 2 3 22 2 3" xfId="20591"/>
    <cellStyle name="Normal 4 2 2 3 22 3" xfId="20592"/>
    <cellStyle name="Normal 4 2 2 3 22 4" xfId="20593"/>
    <cellStyle name="Normal 4 2 2 3 23" xfId="20594"/>
    <cellStyle name="Normal 4 2 2 3 23 2" xfId="20595"/>
    <cellStyle name="Normal 4 2 2 3 23 2 2" xfId="20596"/>
    <cellStyle name="Normal 4 2 2 3 23 2 3" xfId="20597"/>
    <cellStyle name="Normal 4 2 2 3 23 3" xfId="20598"/>
    <cellStyle name="Normal 4 2 2 3 23 4" xfId="20599"/>
    <cellStyle name="Normal 4 2 2 3 24" xfId="20600"/>
    <cellStyle name="Normal 4 2 2 3 24 2" xfId="20601"/>
    <cellStyle name="Normal 4 2 2 3 24 2 2" xfId="20602"/>
    <cellStyle name="Normal 4 2 2 3 24 2 3" xfId="20603"/>
    <cellStyle name="Normal 4 2 2 3 24 3" xfId="20604"/>
    <cellStyle name="Normal 4 2 2 3 24 4" xfId="20605"/>
    <cellStyle name="Normal 4 2 2 3 25" xfId="20606"/>
    <cellStyle name="Normal 4 2 2 3 25 2" xfId="20607"/>
    <cellStyle name="Normal 4 2 2 3 25 2 2" xfId="20608"/>
    <cellStyle name="Normal 4 2 2 3 25 2 3" xfId="20609"/>
    <cellStyle name="Normal 4 2 2 3 25 3" xfId="20610"/>
    <cellStyle name="Normal 4 2 2 3 25 4" xfId="20611"/>
    <cellStyle name="Normal 4 2 2 3 26" xfId="20612"/>
    <cellStyle name="Normal 4 2 2 3 26 2" xfId="20613"/>
    <cellStyle name="Normal 4 2 2 3 26 2 2" xfId="20614"/>
    <cellStyle name="Normal 4 2 2 3 26 2 3" xfId="20615"/>
    <cellStyle name="Normal 4 2 2 3 26 3" xfId="20616"/>
    <cellStyle name="Normal 4 2 2 3 26 4" xfId="20617"/>
    <cellStyle name="Normal 4 2 2 3 27" xfId="20618"/>
    <cellStyle name="Normal 4 2 2 3 27 2" xfId="20619"/>
    <cellStyle name="Normal 4 2 2 3 27 2 2" xfId="20620"/>
    <cellStyle name="Normal 4 2 2 3 27 2 3" xfId="20621"/>
    <cellStyle name="Normal 4 2 2 3 27 3" xfId="20622"/>
    <cellStyle name="Normal 4 2 2 3 27 4" xfId="20623"/>
    <cellStyle name="Normal 4 2 2 3 28" xfId="20624"/>
    <cellStyle name="Normal 4 2 2 3 28 2" xfId="20625"/>
    <cellStyle name="Normal 4 2 2 3 28 3" xfId="20626"/>
    <cellStyle name="Normal 4 2 2 3 29" xfId="20627"/>
    <cellStyle name="Normal 4 2 2 3 3" xfId="20628"/>
    <cellStyle name="Normal 4 2 2 3 3 2" xfId="20629"/>
    <cellStyle name="Normal 4 2 2 3 3 2 2" xfId="20630"/>
    <cellStyle name="Normal 4 2 2 3 3 2 3" xfId="20631"/>
    <cellStyle name="Normal 4 2 2 3 3 3" xfId="20632"/>
    <cellStyle name="Normal 4 2 2 3 3 4" xfId="20633"/>
    <cellStyle name="Normal 4 2 2 3 30" xfId="20634"/>
    <cellStyle name="Normal 4 2 2 3 4" xfId="20635"/>
    <cellStyle name="Normal 4 2 2 3 4 2" xfId="20636"/>
    <cellStyle name="Normal 4 2 2 3 4 2 2" xfId="20637"/>
    <cellStyle name="Normal 4 2 2 3 4 2 3" xfId="20638"/>
    <cellStyle name="Normal 4 2 2 3 4 3" xfId="20639"/>
    <cellStyle name="Normal 4 2 2 3 4 4" xfId="20640"/>
    <cellStyle name="Normal 4 2 2 3 5" xfId="20641"/>
    <cellStyle name="Normal 4 2 2 3 5 2" xfId="20642"/>
    <cellStyle name="Normal 4 2 2 3 5 2 2" xfId="20643"/>
    <cellStyle name="Normal 4 2 2 3 5 2 3" xfId="20644"/>
    <cellStyle name="Normal 4 2 2 3 5 3" xfId="20645"/>
    <cellStyle name="Normal 4 2 2 3 5 4" xfId="20646"/>
    <cellStyle name="Normal 4 2 2 3 6" xfId="20647"/>
    <cellStyle name="Normal 4 2 2 3 6 2" xfId="20648"/>
    <cellStyle name="Normal 4 2 2 3 6 2 2" xfId="20649"/>
    <cellStyle name="Normal 4 2 2 3 6 2 3" xfId="20650"/>
    <cellStyle name="Normal 4 2 2 3 6 3" xfId="20651"/>
    <cellStyle name="Normal 4 2 2 3 6 4" xfId="20652"/>
    <cellStyle name="Normal 4 2 2 3 7" xfId="20653"/>
    <cellStyle name="Normal 4 2 2 3 7 2" xfId="20654"/>
    <cellStyle name="Normal 4 2 2 3 7 2 2" xfId="20655"/>
    <cellStyle name="Normal 4 2 2 3 7 2 3" xfId="20656"/>
    <cellStyle name="Normal 4 2 2 3 7 3" xfId="20657"/>
    <cellStyle name="Normal 4 2 2 3 7 4" xfId="20658"/>
    <cellStyle name="Normal 4 2 2 3 8" xfId="20659"/>
    <cellStyle name="Normal 4 2 2 3 8 2" xfId="20660"/>
    <cellStyle name="Normal 4 2 2 3 8 2 2" xfId="20661"/>
    <cellStyle name="Normal 4 2 2 3 8 2 3" xfId="20662"/>
    <cellStyle name="Normal 4 2 2 3 8 3" xfId="20663"/>
    <cellStyle name="Normal 4 2 2 3 8 4" xfId="20664"/>
    <cellStyle name="Normal 4 2 2 3 9" xfId="20665"/>
    <cellStyle name="Normal 4 2 2 3 9 2" xfId="20666"/>
    <cellStyle name="Normal 4 2 2 3 9 2 2" xfId="20667"/>
    <cellStyle name="Normal 4 2 2 3 9 2 3" xfId="20668"/>
    <cellStyle name="Normal 4 2 2 3 9 3" xfId="20669"/>
    <cellStyle name="Normal 4 2 2 3 9 4" xfId="20670"/>
    <cellStyle name="Normal 4 2 2 30" xfId="20671"/>
    <cellStyle name="Normal 4 2 2 30 2" xfId="20672"/>
    <cellStyle name="Normal 4 2 2 30 3" xfId="20673"/>
    <cellStyle name="Normal 4 2 2 31" xfId="20674"/>
    <cellStyle name="Normal 4 2 2 32" xfId="20675"/>
    <cellStyle name="Normal 4 2 2 4" xfId="20676"/>
    <cellStyle name="Normal 4 2 2 4 2" xfId="20677"/>
    <cellStyle name="Normal 4 2 2 4 2 2" xfId="20678"/>
    <cellStyle name="Normal 4 2 2 4 2 3" xfId="20679"/>
    <cellStyle name="Normal 4 2 2 4 3" xfId="20680"/>
    <cellStyle name="Normal 4 2 2 4 4" xfId="20681"/>
    <cellStyle name="Normal 4 2 2 5" xfId="20682"/>
    <cellStyle name="Normal 4 2 2 5 2" xfId="20683"/>
    <cellStyle name="Normal 4 2 2 5 2 2" xfId="20684"/>
    <cellStyle name="Normal 4 2 2 5 2 3" xfId="20685"/>
    <cellStyle name="Normal 4 2 2 5 3" xfId="20686"/>
    <cellStyle name="Normal 4 2 2 5 4" xfId="20687"/>
    <cellStyle name="Normal 4 2 2 6" xfId="20688"/>
    <cellStyle name="Normal 4 2 2 6 2" xfId="20689"/>
    <cellStyle name="Normal 4 2 2 6 2 2" xfId="20690"/>
    <cellStyle name="Normal 4 2 2 6 2 3" xfId="20691"/>
    <cellStyle name="Normal 4 2 2 6 3" xfId="20692"/>
    <cellStyle name="Normal 4 2 2 6 4" xfId="20693"/>
    <cellStyle name="Normal 4 2 2 7" xfId="20694"/>
    <cellStyle name="Normal 4 2 2 7 2" xfId="20695"/>
    <cellStyle name="Normal 4 2 2 7 2 2" xfId="20696"/>
    <cellStyle name="Normal 4 2 2 7 2 3" xfId="20697"/>
    <cellStyle name="Normal 4 2 2 7 3" xfId="20698"/>
    <cellStyle name="Normal 4 2 2 7 4" xfId="20699"/>
    <cellStyle name="Normal 4 2 2 8" xfId="20700"/>
    <cellStyle name="Normal 4 2 2 8 2" xfId="20701"/>
    <cellStyle name="Normal 4 2 2 8 2 2" xfId="20702"/>
    <cellStyle name="Normal 4 2 2 8 2 3" xfId="20703"/>
    <cellStyle name="Normal 4 2 2 8 3" xfId="20704"/>
    <cellStyle name="Normal 4 2 2 8 4" xfId="20705"/>
    <cellStyle name="Normal 4 2 2 9" xfId="20706"/>
    <cellStyle name="Normal 4 2 2 9 2" xfId="20707"/>
    <cellStyle name="Normal 4 2 2 9 2 2" xfId="20708"/>
    <cellStyle name="Normal 4 2 2 9 2 3" xfId="20709"/>
    <cellStyle name="Normal 4 2 2 9 3" xfId="20710"/>
    <cellStyle name="Normal 4 2 2 9 4" xfId="20711"/>
    <cellStyle name="Normal 4 2 20" xfId="20712"/>
    <cellStyle name="Normal 4 2 20 2" xfId="20713"/>
    <cellStyle name="Normal 4 2 20 2 2" xfId="20714"/>
    <cellStyle name="Normal 4 2 20 2 3" xfId="20715"/>
    <cellStyle name="Normal 4 2 20 3" xfId="20716"/>
    <cellStyle name="Normal 4 2 20 4" xfId="20717"/>
    <cellStyle name="Normal 4 2 21" xfId="20718"/>
    <cellStyle name="Normal 4 2 21 2" xfId="20719"/>
    <cellStyle name="Normal 4 2 21 2 2" xfId="20720"/>
    <cellStyle name="Normal 4 2 21 2 3" xfId="20721"/>
    <cellStyle name="Normal 4 2 21 3" xfId="20722"/>
    <cellStyle name="Normal 4 2 21 4" xfId="20723"/>
    <cellStyle name="Normal 4 2 22" xfId="20724"/>
    <cellStyle name="Normal 4 2 22 2" xfId="20725"/>
    <cellStyle name="Normal 4 2 22 2 2" xfId="20726"/>
    <cellStyle name="Normal 4 2 22 2 3" xfId="20727"/>
    <cellStyle name="Normal 4 2 22 3" xfId="20728"/>
    <cellStyle name="Normal 4 2 22 4" xfId="20729"/>
    <cellStyle name="Normal 4 2 23" xfId="20730"/>
    <cellStyle name="Normal 4 2 23 2" xfId="20731"/>
    <cellStyle name="Normal 4 2 23 2 2" xfId="20732"/>
    <cellStyle name="Normal 4 2 23 2 3" xfId="20733"/>
    <cellStyle name="Normal 4 2 23 3" xfId="20734"/>
    <cellStyle name="Normal 4 2 23 4" xfId="20735"/>
    <cellStyle name="Normal 4 2 24" xfId="20736"/>
    <cellStyle name="Normal 4 2 24 2" xfId="20737"/>
    <cellStyle name="Normal 4 2 24 2 2" xfId="20738"/>
    <cellStyle name="Normal 4 2 24 2 3" xfId="20739"/>
    <cellStyle name="Normal 4 2 24 3" xfId="20740"/>
    <cellStyle name="Normal 4 2 24 4" xfId="20741"/>
    <cellStyle name="Normal 4 2 25" xfId="20742"/>
    <cellStyle name="Normal 4 2 25 2" xfId="20743"/>
    <cellStyle name="Normal 4 2 25 2 2" xfId="20744"/>
    <cellStyle name="Normal 4 2 25 2 3" xfId="20745"/>
    <cellStyle name="Normal 4 2 25 3" xfId="20746"/>
    <cellStyle name="Normal 4 2 25 4" xfId="20747"/>
    <cellStyle name="Normal 4 2 26" xfId="20748"/>
    <cellStyle name="Normal 4 2 26 2" xfId="20749"/>
    <cellStyle name="Normal 4 2 26 2 2" xfId="20750"/>
    <cellStyle name="Normal 4 2 26 2 3" xfId="20751"/>
    <cellStyle name="Normal 4 2 26 3" xfId="20752"/>
    <cellStyle name="Normal 4 2 26 4" xfId="20753"/>
    <cellStyle name="Normal 4 2 27" xfId="20754"/>
    <cellStyle name="Normal 4 2 27 2" xfId="20755"/>
    <cellStyle name="Normal 4 2 27 2 2" xfId="20756"/>
    <cellStyle name="Normal 4 2 27 2 3" xfId="20757"/>
    <cellStyle name="Normal 4 2 27 3" xfId="20758"/>
    <cellStyle name="Normal 4 2 27 4" xfId="20759"/>
    <cellStyle name="Normal 4 2 28" xfId="20760"/>
    <cellStyle name="Normal 4 2 28 2" xfId="20761"/>
    <cellStyle name="Normal 4 2 28 2 2" xfId="20762"/>
    <cellStyle name="Normal 4 2 28 2 3" xfId="20763"/>
    <cellStyle name="Normal 4 2 28 3" xfId="20764"/>
    <cellStyle name="Normal 4 2 28 4" xfId="20765"/>
    <cellStyle name="Normal 4 2 29" xfId="20766"/>
    <cellStyle name="Normal 4 2 29 2" xfId="20767"/>
    <cellStyle name="Normal 4 2 29 2 2" xfId="20768"/>
    <cellStyle name="Normal 4 2 29 2 3" xfId="20769"/>
    <cellStyle name="Normal 4 2 29 3" xfId="20770"/>
    <cellStyle name="Normal 4 2 29 4" xfId="20771"/>
    <cellStyle name="Normal 4 2 3" xfId="20772"/>
    <cellStyle name="Normal 4 2 3 10" xfId="20773"/>
    <cellStyle name="Normal 4 2 3 10 2" xfId="20774"/>
    <cellStyle name="Normal 4 2 3 10 2 2" xfId="20775"/>
    <cellStyle name="Normal 4 2 3 10 2 3" xfId="20776"/>
    <cellStyle name="Normal 4 2 3 10 3" xfId="20777"/>
    <cellStyle name="Normal 4 2 3 10 4" xfId="20778"/>
    <cellStyle name="Normal 4 2 3 11" xfId="20779"/>
    <cellStyle name="Normal 4 2 3 11 2" xfId="20780"/>
    <cellStyle name="Normal 4 2 3 11 2 2" xfId="20781"/>
    <cellStyle name="Normal 4 2 3 11 2 3" xfId="20782"/>
    <cellStyle name="Normal 4 2 3 11 3" xfId="20783"/>
    <cellStyle name="Normal 4 2 3 11 4" xfId="20784"/>
    <cellStyle name="Normal 4 2 3 12" xfId="20785"/>
    <cellStyle name="Normal 4 2 3 12 2" xfId="20786"/>
    <cellStyle name="Normal 4 2 3 12 2 2" xfId="20787"/>
    <cellStyle name="Normal 4 2 3 12 2 3" xfId="20788"/>
    <cellStyle name="Normal 4 2 3 12 3" xfId="20789"/>
    <cellStyle name="Normal 4 2 3 12 4" xfId="20790"/>
    <cellStyle name="Normal 4 2 3 13" xfId="20791"/>
    <cellStyle name="Normal 4 2 3 13 2" xfId="20792"/>
    <cellStyle name="Normal 4 2 3 13 2 2" xfId="20793"/>
    <cellStyle name="Normal 4 2 3 13 2 3" xfId="20794"/>
    <cellStyle name="Normal 4 2 3 13 3" xfId="20795"/>
    <cellStyle name="Normal 4 2 3 13 4" xfId="20796"/>
    <cellStyle name="Normal 4 2 3 14" xfId="20797"/>
    <cellStyle name="Normal 4 2 3 14 2" xfId="20798"/>
    <cellStyle name="Normal 4 2 3 14 2 2" xfId="20799"/>
    <cellStyle name="Normal 4 2 3 14 2 3" xfId="20800"/>
    <cellStyle name="Normal 4 2 3 14 3" xfId="20801"/>
    <cellStyle name="Normal 4 2 3 14 4" xfId="20802"/>
    <cellStyle name="Normal 4 2 3 15" xfId="20803"/>
    <cellStyle name="Normal 4 2 3 15 2" xfId="20804"/>
    <cellStyle name="Normal 4 2 3 15 2 2" xfId="20805"/>
    <cellStyle name="Normal 4 2 3 15 2 3" xfId="20806"/>
    <cellStyle name="Normal 4 2 3 15 3" xfId="20807"/>
    <cellStyle name="Normal 4 2 3 15 4" xfId="20808"/>
    <cellStyle name="Normal 4 2 3 16" xfId="20809"/>
    <cellStyle name="Normal 4 2 3 16 2" xfId="20810"/>
    <cellStyle name="Normal 4 2 3 16 2 2" xfId="20811"/>
    <cellStyle name="Normal 4 2 3 16 2 3" xfId="20812"/>
    <cellStyle name="Normal 4 2 3 16 3" xfId="20813"/>
    <cellStyle name="Normal 4 2 3 16 4" xfId="20814"/>
    <cellStyle name="Normal 4 2 3 17" xfId="20815"/>
    <cellStyle name="Normal 4 2 3 17 2" xfId="20816"/>
    <cellStyle name="Normal 4 2 3 17 2 2" xfId="20817"/>
    <cellStyle name="Normal 4 2 3 17 2 3" xfId="20818"/>
    <cellStyle name="Normal 4 2 3 17 3" xfId="20819"/>
    <cellStyle name="Normal 4 2 3 17 4" xfId="20820"/>
    <cellStyle name="Normal 4 2 3 18" xfId="20821"/>
    <cellStyle name="Normal 4 2 3 18 2" xfId="20822"/>
    <cellStyle name="Normal 4 2 3 18 2 2" xfId="20823"/>
    <cellStyle name="Normal 4 2 3 18 2 3" xfId="20824"/>
    <cellStyle name="Normal 4 2 3 18 3" xfId="20825"/>
    <cellStyle name="Normal 4 2 3 18 4" xfId="20826"/>
    <cellStyle name="Normal 4 2 3 19" xfId="20827"/>
    <cellStyle name="Normal 4 2 3 19 2" xfId="20828"/>
    <cellStyle name="Normal 4 2 3 19 2 2" xfId="20829"/>
    <cellStyle name="Normal 4 2 3 19 2 3" xfId="20830"/>
    <cellStyle name="Normal 4 2 3 19 3" xfId="20831"/>
    <cellStyle name="Normal 4 2 3 19 4" xfId="20832"/>
    <cellStyle name="Normal 4 2 3 2" xfId="20833"/>
    <cellStyle name="Normal 4 2 3 2 10" xfId="20834"/>
    <cellStyle name="Normal 4 2 3 2 10 2" xfId="20835"/>
    <cellStyle name="Normal 4 2 3 2 10 2 2" xfId="20836"/>
    <cellStyle name="Normal 4 2 3 2 10 2 3" xfId="20837"/>
    <cellStyle name="Normal 4 2 3 2 10 3" xfId="20838"/>
    <cellStyle name="Normal 4 2 3 2 10 4" xfId="20839"/>
    <cellStyle name="Normal 4 2 3 2 11" xfId="20840"/>
    <cellStyle name="Normal 4 2 3 2 11 2" xfId="20841"/>
    <cellStyle name="Normal 4 2 3 2 11 2 2" xfId="20842"/>
    <cellStyle name="Normal 4 2 3 2 11 2 3" xfId="20843"/>
    <cellStyle name="Normal 4 2 3 2 11 3" xfId="20844"/>
    <cellStyle name="Normal 4 2 3 2 11 4" xfId="20845"/>
    <cellStyle name="Normal 4 2 3 2 12" xfId="20846"/>
    <cellStyle name="Normal 4 2 3 2 12 2" xfId="20847"/>
    <cellStyle name="Normal 4 2 3 2 12 2 2" xfId="20848"/>
    <cellStyle name="Normal 4 2 3 2 12 2 3" xfId="20849"/>
    <cellStyle name="Normal 4 2 3 2 12 3" xfId="20850"/>
    <cellStyle name="Normal 4 2 3 2 12 4" xfId="20851"/>
    <cellStyle name="Normal 4 2 3 2 13" xfId="20852"/>
    <cellStyle name="Normal 4 2 3 2 13 2" xfId="20853"/>
    <cellStyle name="Normal 4 2 3 2 13 2 2" xfId="20854"/>
    <cellStyle name="Normal 4 2 3 2 13 2 3" xfId="20855"/>
    <cellStyle name="Normal 4 2 3 2 13 3" xfId="20856"/>
    <cellStyle name="Normal 4 2 3 2 13 4" xfId="20857"/>
    <cellStyle name="Normal 4 2 3 2 14" xfId="20858"/>
    <cellStyle name="Normal 4 2 3 2 14 2" xfId="20859"/>
    <cellStyle name="Normal 4 2 3 2 14 2 2" xfId="20860"/>
    <cellStyle name="Normal 4 2 3 2 14 2 3" xfId="20861"/>
    <cellStyle name="Normal 4 2 3 2 14 3" xfId="20862"/>
    <cellStyle name="Normal 4 2 3 2 14 4" xfId="20863"/>
    <cellStyle name="Normal 4 2 3 2 15" xfId="20864"/>
    <cellStyle name="Normal 4 2 3 2 15 2" xfId="20865"/>
    <cellStyle name="Normal 4 2 3 2 15 2 2" xfId="20866"/>
    <cellStyle name="Normal 4 2 3 2 15 2 3" xfId="20867"/>
    <cellStyle name="Normal 4 2 3 2 15 3" xfId="20868"/>
    <cellStyle name="Normal 4 2 3 2 15 4" xfId="20869"/>
    <cellStyle name="Normal 4 2 3 2 16" xfId="20870"/>
    <cellStyle name="Normal 4 2 3 2 16 2" xfId="20871"/>
    <cellStyle name="Normal 4 2 3 2 16 2 2" xfId="20872"/>
    <cellStyle name="Normal 4 2 3 2 16 2 3" xfId="20873"/>
    <cellStyle name="Normal 4 2 3 2 16 3" xfId="20874"/>
    <cellStyle name="Normal 4 2 3 2 16 4" xfId="20875"/>
    <cellStyle name="Normal 4 2 3 2 17" xfId="20876"/>
    <cellStyle name="Normal 4 2 3 2 17 2" xfId="20877"/>
    <cellStyle name="Normal 4 2 3 2 17 2 2" xfId="20878"/>
    <cellStyle name="Normal 4 2 3 2 17 2 3" xfId="20879"/>
    <cellStyle name="Normal 4 2 3 2 17 3" xfId="20880"/>
    <cellStyle name="Normal 4 2 3 2 17 4" xfId="20881"/>
    <cellStyle name="Normal 4 2 3 2 18" xfId="20882"/>
    <cellStyle name="Normal 4 2 3 2 18 2" xfId="20883"/>
    <cellStyle name="Normal 4 2 3 2 18 2 2" xfId="20884"/>
    <cellStyle name="Normal 4 2 3 2 18 2 3" xfId="20885"/>
    <cellStyle name="Normal 4 2 3 2 18 3" xfId="20886"/>
    <cellStyle name="Normal 4 2 3 2 18 4" xfId="20887"/>
    <cellStyle name="Normal 4 2 3 2 19" xfId="20888"/>
    <cellStyle name="Normal 4 2 3 2 19 2" xfId="20889"/>
    <cellStyle name="Normal 4 2 3 2 19 2 2" xfId="20890"/>
    <cellStyle name="Normal 4 2 3 2 19 2 3" xfId="20891"/>
    <cellStyle name="Normal 4 2 3 2 19 3" xfId="20892"/>
    <cellStyle name="Normal 4 2 3 2 19 4" xfId="20893"/>
    <cellStyle name="Normal 4 2 3 2 2" xfId="20894"/>
    <cellStyle name="Normal 4 2 3 2 2 2" xfId="20895"/>
    <cellStyle name="Normal 4 2 3 2 2 2 2" xfId="20896"/>
    <cellStyle name="Normal 4 2 3 2 2 2 3" xfId="20897"/>
    <cellStyle name="Normal 4 2 3 2 2 3" xfId="20898"/>
    <cellStyle name="Normal 4 2 3 2 2 4" xfId="20899"/>
    <cellStyle name="Normal 4 2 3 2 20" xfId="20900"/>
    <cellStyle name="Normal 4 2 3 2 20 2" xfId="20901"/>
    <cellStyle name="Normal 4 2 3 2 20 2 2" xfId="20902"/>
    <cellStyle name="Normal 4 2 3 2 20 2 3" xfId="20903"/>
    <cellStyle name="Normal 4 2 3 2 20 3" xfId="20904"/>
    <cellStyle name="Normal 4 2 3 2 20 4" xfId="20905"/>
    <cellStyle name="Normal 4 2 3 2 21" xfId="20906"/>
    <cellStyle name="Normal 4 2 3 2 21 2" xfId="20907"/>
    <cellStyle name="Normal 4 2 3 2 21 2 2" xfId="20908"/>
    <cellStyle name="Normal 4 2 3 2 21 2 3" xfId="20909"/>
    <cellStyle name="Normal 4 2 3 2 21 3" xfId="20910"/>
    <cellStyle name="Normal 4 2 3 2 21 4" xfId="20911"/>
    <cellStyle name="Normal 4 2 3 2 22" xfId="20912"/>
    <cellStyle name="Normal 4 2 3 2 22 2" xfId="20913"/>
    <cellStyle name="Normal 4 2 3 2 22 2 2" xfId="20914"/>
    <cellStyle name="Normal 4 2 3 2 22 2 3" xfId="20915"/>
    <cellStyle name="Normal 4 2 3 2 22 3" xfId="20916"/>
    <cellStyle name="Normal 4 2 3 2 22 4" xfId="20917"/>
    <cellStyle name="Normal 4 2 3 2 23" xfId="20918"/>
    <cellStyle name="Normal 4 2 3 2 23 2" xfId="20919"/>
    <cellStyle name="Normal 4 2 3 2 23 2 2" xfId="20920"/>
    <cellStyle name="Normal 4 2 3 2 23 2 3" xfId="20921"/>
    <cellStyle name="Normal 4 2 3 2 23 3" xfId="20922"/>
    <cellStyle name="Normal 4 2 3 2 23 4" xfId="20923"/>
    <cellStyle name="Normal 4 2 3 2 24" xfId="20924"/>
    <cellStyle name="Normal 4 2 3 2 24 2" xfId="20925"/>
    <cellStyle name="Normal 4 2 3 2 24 2 2" xfId="20926"/>
    <cellStyle name="Normal 4 2 3 2 24 2 3" xfId="20927"/>
    <cellStyle name="Normal 4 2 3 2 24 3" xfId="20928"/>
    <cellStyle name="Normal 4 2 3 2 24 4" xfId="20929"/>
    <cellStyle name="Normal 4 2 3 2 25" xfId="20930"/>
    <cellStyle name="Normal 4 2 3 2 25 2" xfId="20931"/>
    <cellStyle name="Normal 4 2 3 2 25 2 2" xfId="20932"/>
    <cellStyle name="Normal 4 2 3 2 25 2 3" xfId="20933"/>
    <cellStyle name="Normal 4 2 3 2 25 3" xfId="20934"/>
    <cellStyle name="Normal 4 2 3 2 25 4" xfId="20935"/>
    <cellStyle name="Normal 4 2 3 2 26" xfId="20936"/>
    <cellStyle name="Normal 4 2 3 2 26 2" xfId="20937"/>
    <cellStyle name="Normal 4 2 3 2 26 2 2" xfId="20938"/>
    <cellStyle name="Normal 4 2 3 2 26 2 3" xfId="20939"/>
    <cellStyle name="Normal 4 2 3 2 26 3" xfId="20940"/>
    <cellStyle name="Normal 4 2 3 2 26 4" xfId="20941"/>
    <cellStyle name="Normal 4 2 3 2 27" xfId="20942"/>
    <cellStyle name="Normal 4 2 3 2 27 2" xfId="20943"/>
    <cellStyle name="Normal 4 2 3 2 27 2 2" xfId="20944"/>
    <cellStyle name="Normal 4 2 3 2 27 2 3" xfId="20945"/>
    <cellStyle name="Normal 4 2 3 2 27 3" xfId="20946"/>
    <cellStyle name="Normal 4 2 3 2 27 4" xfId="20947"/>
    <cellStyle name="Normal 4 2 3 2 28" xfId="20948"/>
    <cellStyle name="Normal 4 2 3 2 28 2" xfId="20949"/>
    <cellStyle name="Normal 4 2 3 2 28 3" xfId="20950"/>
    <cellStyle name="Normal 4 2 3 2 29" xfId="20951"/>
    <cellStyle name="Normal 4 2 3 2 3" xfId="20952"/>
    <cellStyle name="Normal 4 2 3 2 3 2" xfId="20953"/>
    <cellStyle name="Normal 4 2 3 2 3 2 2" xfId="20954"/>
    <cellStyle name="Normal 4 2 3 2 3 2 3" xfId="20955"/>
    <cellStyle name="Normal 4 2 3 2 3 3" xfId="20956"/>
    <cellStyle name="Normal 4 2 3 2 3 4" xfId="20957"/>
    <cellStyle name="Normal 4 2 3 2 30" xfId="20958"/>
    <cellStyle name="Normal 4 2 3 2 4" xfId="20959"/>
    <cellStyle name="Normal 4 2 3 2 4 2" xfId="20960"/>
    <cellStyle name="Normal 4 2 3 2 4 2 2" xfId="20961"/>
    <cellStyle name="Normal 4 2 3 2 4 2 3" xfId="20962"/>
    <cellStyle name="Normal 4 2 3 2 4 3" xfId="20963"/>
    <cellStyle name="Normal 4 2 3 2 4 4" xfId="20964"/>
    <cellStyle name="Normal 4 2 3 2 5" xfId="20965"/>
    <cellStyle name="Normal 4 2 3 2 5 2" xfId="20966"/>
    <cellStyle name="Normal 4 2 3 2 5 2 2" xfId="20967"/>
    <cellStyle name="Normal 4 2 3 2 5 2 3" xfId="20968"/>
    <cellStyle name="Normal 4 2 3 2 5 3" xfId="20969"/>
    <cellStyle name="Normal 4 2 3 2 5 4" xfId="20970"/>
    <cellStyle name="Normal 4 2 3 2 6" xfId="20971"/>
    <cellStyle name="Normal 4 2 3 2 6 2" xfId="20972"/>
    <cellStyle name="Normal 4 2 3 2 6 2 2" xfId="20973"/>
    <cellStyle name="Normal 4 2 3 2 6 2 3" xfId="20974"/>
    <cellStyle name="Normal 4 2 3 2 6 3" xfId="20975"/>
    <cellStyle name="Normal 4 2 3 2 6 4" xfId="20976"/>
    <cellStyle name="Normal 4 2 3 2 7" xfId="20977"/>
    <cellStyle name="Normal 4 2 3 2 7 2" xfId="20978"/>
    <cellStyle name="Normal 4 2 3 2 7 2 2" xfId="20979"/>
    <cellStyle name="Normal 4 2 3 2 7 2 3" xfId="20980"/>
    <cellStyle name="Normal 4 2 3 2 7 3" xfId="20981"/>
    <cellStyle name="Normal 4 2 3 2 7 4" xfId="20982"/>
    <cellStyle name="Normal 4 2 3 2 8" xfId="20983"/>
    <cellStyle name="Normal 4 2 3 2 8 2" xfId="20984"/>
    <cellStyle name="Normal 4 2 3 2 8 2 2" xfId="20985"/>
    <cellStyle name="Normal 4 2 3 2 8 2 3" xfId="20986"/>
    <cellStyle name="Normal 4 2 3 2 8 3" xfId="20987"/>
    <cellStyle name="Normal 4 2 3 2 8 4" xfId="20988"/>
    <cellStyle name="Normal 4 2 3 2 9" xfId="20989"/>
    <cellStyle name="Normal 4 2 3 2 9 2" xfId="20990"/>
    <cellStyle name="Normal 4 2 3 2 9 2 2" xfId="20991"/>
    <cellStyle name="Normal 4 2 3 2 9 2 3" xfId="20992"/>
    <cellStyle name="Normal 4 2 3 2 9 3" xfId="20993"/>
    <cellStyle name="Normal 4 2 3 2 9 4" xfId="20994"/>
    <cellStyle name="Normal 4 2 3 20" xfId="20995"/>
    <cellStyle name="Normal 4 2 3 20 2" xfId="20996"/>
    <cellStyle name="Normal 4 2 3 20 2 2" xfId="20997"/>
    <cellStyle name="Normal 4 2 3 20 2 3" xfId="20998"/>
    <cellStyle name="Normal 4 2 3 20 3" xfId="20999"/>
    <cellStyle name="Normal 4 2 3 20 4" xfId="21000"/>
    <cellStyle name="Normal 4 2 3 21" xfId="21001"/>
    <cellStyle name="Normal 4 2 3 21 2" xfId="21002"/>
    <cellStyle name="Normal 4 2 3 21 2 2" xfId="21003"/>
    <cellStyle name="Normal 4 2 3 21 2 3" xfId="21004"/>
    <cellStyle name="Normal 4 2 3 21 3" xfId="21005"/>
    <cellStyle name="Normal 4 2 3 21 4" xfId="21006"/>
    <cellStyle name="Normal 4 2 3 22" xfId="21007"/>
    <cellStyle name="Normal 4 2 3 22 2" xfId="21008"/>
    <cellStyle name="Normal 4 2 3 22 2 2" xfId="21009"/>
    <cellStyle name="Normal 4 2 3 22 2 3" xfId="21010"/>
    <cellStyle name="Normal 4 2 3 22 3" xfId="21011"/>
    <cellStyle name="Normal 4 2 3 22 4" xfId="21012"/>
    <cellStyle name="Normal 4 2 3 23" xfId="21013"/>
    <cellStyle name="Normal 4 2 3 23 2" xfId="21014"/>
    <cellStyle name="Normal 4 2 3 23 2 2" xfId="21015"/>
    <cellStyle name="Normal 4 2 3 23 2 3" xfId="21016"/>
    <cellStyle name="Normal 4 2 3 23 3" xfId="21017"/>
    <cellStyle name="Normal 4 2 3 23 4" xfId="21018"/>
    <cellStyle name="Normal 4 2 3 24" xfId="21019"/>
    <cellStyle name="Normal 4 2 3 24 2" xfId="21020"/>
    <cellStyle name="Normal 4 2 3 24 2 2" xfId="21021"/>
    <cellStyle name="Normal 4 2 3 24 2 3" xfId="21022"/>
    <cellStyle name="Normal 4 2 3 24 3" xfId="21023"/>
    <cellStyle name="Normal 4 2 3 24 4" xfId="21024"/>
    <cellStyle name="Normal 4 2 3 25" xfId="21025"/>
    <cellStyle name="Normal 4 2 3 25 2" xfId="21026"/>
    <cellStyle name="Normal 4 2 3 25 2 2" xfId="21027"/>
    <cellStyle name="Normal 4 2 3 25 2 3" xfId="21028"/>
    <cellStyle name="Normal 4 2 3 25 3" xfId="21029"/>
    <cellStyle name="Normal 4 2 3 25 4" xfId="21030"/>
    <cellStyle name="Normal 4 2 3 26" xfId="21031"/>
    <cellStyle name="Normal 4 2 3 26 2" xfId="21032"/>
    <cellStyle name="Normal 4 2 3 26 2 2" xfId="21033"/>
    <cellStyle name="Normal 4 2 3 26 2 3" xfId="21034"/>
    <cellStyle name="Normal 4 2 3 26 3" xfId="21035"/>
    <cellStyle name="Normal 4 2 3 26 4" xfId="21036"/>
    <cellStyle name="Normal 4 2 3 27" xfId="21037"/>
    <cellStyle name="Normal 4 2 3 27 2" xfId="21038"/>
    <cellStyle name="Normal 4 2 3 27 2 2" xfId="21039"/>
    <cellStyle name="Normal 4 2 3 27 2 3" xfId="21040"/>
    <cellStyle name="Normal 4 2 3 27 3" xfId="21041"/>
    <cellStyle name="Normal 4 2 3 27 4" xfId="21042"/>
    <cellStyle name="Normal 4 2 3 28" xfId="21043"/>
    <cellStyle name="Normal 4 2 3 28 2" xfId="21044"/>
    <cellStyle name="Normal 4 2 3 28 2 2" xfId="21045"/>
    <cellStyle name="Normal 4 2 3 28 2 3" xfId="21046"/>
    <cellStyle name="Normal 4 2 3 28 3" xfId="21047"/>
    <cellStyle name="Normal 4 2 3 28 4" xfId="21048"/>
    <cellStyle name="Normal 4 2 3 29" xfId="21049"/>
    <cellStyle name="Normal 4 2 3 29 2" xfId="21050"/>
    <cellStyle name="Normal 4 2 3 29 2 2" xfId="21051"/>
    <cellStyle name="Normal 4 2 3 29 2 3" xfId="21052"/>
    <cellStyle name="Normal 4 2 3 29 3" xfId="21053"/>
    <cellStyle name="Normal 4 2 3 29 4" xfId="21054"/>
    <cellStyle name="Normal 4 2 3 3" xfId="21055"/>
    <cellStyle name="Normal 4 2 3 3 10" xfId="21056"/>
    <cellStyle name="Normal 4 2 3 3 10 2" xfId="21057"/>
    <cellStyle name="Normal 4 2 3 3 10 2 2" xfId="21058"/>
    <cellStyle name="Normal 4 2 3 3 10 2 3" xfId="21059"/>
    <cellStyle name="Normal 4 2 3 3 10 3" xfId="21060"/>
    <cellStyle name="Normal 4 2 3 3 10 4" xfId="21061"/>
    <cellStyle name="Normal 4 2 3 3 11" xfId="21062"/>
    <cellStyle name="Normal 4 2 3 3 11 2" xfId="21063"/>
    <cellStyle name="Normal 4 2 3 3 11 2 2" xfId="21064"/>
    <cellStyle name="Normal 4 2 3 3 11 2 3" xfId="21065"/>
    <cellStyle name="Normal 4 2 3 3 11 3" xfId="21066"/>
    <cellStyle name="Normal 4 2 3 3 11 4" xfId="21067"/>
    <cellStyle name="Normal 4 2 3 3 12" xfId="21068"/>
    <cellStyle name="Normal 4 2 3 3 12 2" xfId="21069"/>
    <cellStyle name="Normal 4 2 3 3 12 2 2" xfId="21070"/>
    <cellStyle name="Normal 4 2 3 3 12 2 3" xfId="21071"/>
    <cellStyle name="Normal 4 2 3 3 12 3" xfId="21072"/>
    <cellStyle name="Normal 4 2 3 3 12 4" xfId="21073"/>
    <cellStyle name="Normal 4 2 3 3 13" xfId="21074"/>
    <cellStyle name="Normal 4 2 3 3 13 2" xfId="21075"/>
    <cellStyle name="Normal 4 2 3 3 13 2 2" xfId="21076"/>
    <cellStyle name="Normal 4 2 3 3 13 2 3" xfId="21077"/>
    <cellStyle name="Normal 4 2 3 3 13 3" xfId="21078"/>
    <cellStyle name="Normal 4 2 3 3 13 4" xfId="21079"/>
    <cellStyle name="Normal 4 2 3 3 14" xfId="21080"/>
    <cellStyle name="Normal 4 2 3 3 14 2" xfId="21081"/>
    <cellStyle name="Normal 4 2 3 3 14 2 2" xfId="21082"/>
    <cellStyle name="Normal 4 2 3 3 14 2 3" xfId="21083"/>
    <cellStyle name="Normal 4 2 3 3 14 3" xfId="21084"/>
    <cellStyle name="Normal 4 2 3 3 14 4" xfId="21085"/>
    <cellStyle name="Normal 4 2 3 3 15" xfId="21086"/>
    <cellStyle name="Normal 4 2 3 3 15 2" xfId="21087"/>
    <cellStyle name="Normal 4 2 3 3 15 2 2" xfId="21088"/>
    <cellStyle name="Normal 4 2 3 3 15 2 3" xfId="21089"/>
    <cellStyle name="Normal 4 2 3 3 15 3" xfId="21090"/>
    <cellStyle name="Normal 4 2 3 3 15 4" xfId="21091"/>
    <cellStyle name="Normal 4 2 3 3 16" xfId="21092"/>
    <cellStyle name="Normal 4 2 3 3 16 2" xfId="21093"/>
    <cellStyle name="Normal 4 2 3 3 16 2 2" xfId="21094"/>
    <cellStyle name="Normal 4 2 3 3 16 2 3" xfId="21095"/>
    <cellStyle name="Normal 4 2 3 3 16 3" xfId="21096"/>
    <cellStyle name="Normal 4 2 3 3 16 4" xfId="21097"/>
    <cellStyle name="Normal 4 2 3 3 17" xfId="21098"/>
    <cellStyle name="Normal 4 2 3 3 17 2" xfId="21099"/>
    <cellStyle name="Normal 4 2 3 3 17 2 2" xfId="21100"/>
    <cellStyle name="Normal 4 2 3 3 17 2 3" xfId="21101"/>
    <cellStyle name="Normal 4 2 3 3 17 3" xfId="21102"/>
    <cellStyle name="Normal 4 2 3 3 17 4" xfId="21103"/>
    <cellStyle name="Normal 4 2 3 3 18" xfId="21104"/>
    <cellStyle name="Normal 4 2 3 3 18 2" xfId="21105"/>
    <cellStyle name="Normal 4 2 3 3 18 2 2" xfId="21106"/>
    <cellStyle name="Normal 4 2 3 3 18 2 3" xfId="21107"/>
    <cellStyle name="Normal 4 2 3 3 18 3" xfId="21108"/>
    <cellStyle name="Normal 4 2 3 3 18 4" xfId="21109"/>
    <cellStyle name="Normal 4 2 3 3 19" xfId="21110"/>
    <cellStyle name="Normal 4 2 3 3 19 2" xfId="21111"/>
    <cellStyle name="Normal 4 2 3 3 19 2 2" xfId="21112"/>
    <cellStyle name="Normal 4 2 3 3 19 2 3" xfId="21113"/>
    <cellStyle name="Normal 4 2 3 3 19 3" xfId="21114"/>
    <cellStyle name="Normal 4 2 3 3 19 4" xfId="21115"/>
    <cellStyle name="Normal 4 2 3 3 2" xfId="21116"/>
    <cellStyle name="Normal 4 2 3 3 2 2" xfId="21117"/>
    <cellStyle name="Normal 4 2 3 3 2 2 2" xfId="21118"/>
    <cellStyle name="Normal 4 2 3 3 2 2 3" xfId="21119"/>
    <cellStyle name="Normal 4 2 3 3 2 3" xfId="21120"/>
    <cellStyle name="Normal 4 2 3 3 2 4" xfId="21121"/>
    <cellStyle name="Normal 4 2 3 3 20" xfId="21122"/>
    <cellStyle name="Normal 4 2 3 3 20 2" xfId="21123"/>
    <cellStyle name="Normal 4 2 3 3 20 2 2" xfId="21124"/>
    <cellStyle name="Normal 4 2 3 3 20 2 3" xfId="21125"/>
    <cellStyle name="Normal 4 2 3 3 20 3" xfId="21126"/>
    <cellStyle name="Normal 4 2 3 3 20 4" xfId="21127"/>
    <cellStyle name="Normal 4 2 3 3 21" xfId="21128"/>
    <cellStyle name="Normal 4 2 3 3 21 2" xfId="21129"/>
    <cellStyle name="Normal 4 2 3 3 21 2 2" xfId="21130"/>
    <cellStyle name="Normal 4 2 3 3 21 2 3" xfId="21131"/>
    <cellStyle name="Normal 4 2 3 3 21 3" xfId="21132"/>
    <cellStyle name="Normal 4 2 3 3 21 4" xfId="21133"/>
    <cellStyle name="Normal 4 2 3 3 22" xfId="21134"/>
    <cellStyle name="Normal 4 2 3 3 22 2" xfId="21135"/>
    <cellStyle name="Normal 4 2 3 3 22 2 2" xfId="21136"/>
    <cellStyle name="Normal 4 2 3 3 22 2 3" xfId="21137"/>
    <cellStyle name="Normal 4 2 3 3 22 3" xfId="21138"/>
    <cellStyle name="Normal 4 2 3 3 22 4" xfId="21139"/>
    <cellStyle name="Normal 4 2 3 3 23" xfId="21140"/>
    <cellStyle name="Normal 4 2 3 3 23 2" xfId="21141"/>
    <cellStyle name="Normal 4 2 3 3 23 2 2" xfId="21142"/>
    <cellStyle name="Normal 4 2 3 3 23 2 3" xfId="21143"/>
    <cellStyle name="Normal 4 2 3 3 23 3" xfId="21144"/>
    <cellStyle name="Normal 4 2 3 3 23 4" xfId="21145"/>
    <cellStyle name="Normal 4 2 3 3 24" xfId="21146"/>
    <cellStyle name="Normal 4 2 3 3 24 2" xfId="21147"/>
    <cellStyle name="Normal 4 2 3 3 24 2 2" xfId="21148"/>
    <cellStyle name="Normal 4 2 3 3 24 2 3" xfId="21149"/>
    <cellStyle name="Normal 4 2 3 3 24 3" xfId="21150"/>
    <cellStyle name="Normal 4 2 3 3 24 4" xfId="21151"/>
    <cellStyle name="Normal 4 2 3 3 25" xfId="21152"/>
    <cellStyle name="Normal 4 2 3 3 25 2" xfId="21153"/>
    <cellStyle name="Normal 4 2 3 3 25 2 2" xfId="21154"/>
    <cellStyle name="Normal 4 2 3 3 25 2 3" xfId="21155"/>
    <cellStyle name="Normal 4 2 3 3 25 3" xfId="21156"/>
    <cellStyle name="Normal 4 2 3 3 25 4" xfId="21157"/>
    <cellStyle name="Normal 4 2 3 3 26" xfId="21158"/>
    <cellStyle name="Normal 4 2 3 3 26 2" xfId="21159"/>
    <cellStyle name="Normal 4 2 3 3 26 2 2" xfId="21160"/>
    <cellStyle name="Normal 4 2 3 3 26 2 3" xfId="21161"/>
    <cellStyle name="Normal 4 2 3 3 26 3" xfId="21162"/>
    <cellStyle name="Normal 4 2 3 3 26 4" xfId="21163"/>
    <cellStyle name="Normal 4 2 3 3 27" xfId="21164"/>
    <cellStyle name="Normal 4 2 3 3 27 2" xfId="21165"/>
    <cellStyle name="Normal 4 2 3 3 27 2 2" xfId="21166"/>
    <cellStyle name="Normal 4 2 3 3 27 2 3" xfId="21167"/>
    <cellStyle name="Normal 4 2 3 3 27 3" xfId="21168"/>
    <cellStyle name="Normal 4 2 3 3 27 4" xfId="21169"/>
    <cellStyle name="Normal 4 2 3 3 28" xfId="21170"/>
    <cellStyle name="Normal 4 2 3 3 28 2" xfId="21171"/>
    <cellStyle name="Normal 4 2 3 3 28 3" xfId="21172"/>
    <cellStyle name="Normal 4 2 3 3 29" xfId="21173"/>
    <cellStyle name="Normal 4 2 3 3 3" xfId="21174"/>
    <cellStyle name="Normal 4 2 3 3 3 2" xfId="21175"/>
    <cellStyle name="Normal 4 2 3 3 3 2 2" xfId="21176"/>
    <cellStyle name="Normal 4 2 3 3 3 2 3" xfId="21177"/>
    <cellStyle name="Normal 4 2 3 3 3 3" xfId="21178"/>
    <cellStyle name="Normal 4 2 3 3 3 4" xfId="21179"/>
    <cellStyle name="Normal 4 2 3 3 30" xfId="21180"/>
    <cellStyle name="Normal 4 2 3 3 4" xfId="21181"/>
    <cellStyle name="Normal 4 2 3 3 4 2" xfId="21182"/>
    <cellStyle name="Normal 4 2 3 3 4 2 2" xfId="21183"/>
    <cellStyle name="Normal 4 2 3 3 4 2 3" xfId="21184"/>
    <cellStyle name="Normal 4 2 3 3 4 3" xfId="21185"/>
    <cellStyle name="Normal 4 2 3 3 4 4" xfId="21186"/>
    <cellStyle name="Normal 4 2 3 3 5" xfId="21187"/>
    <cellStyle name="Normal 4 2 3 3 5 2" xfId="21188"/>
    <cellStyle name="Normal 4 2 3 3 5 2 2" xfId="21189"/>
    <cellStyle name="Normal 4 2 3 3 5 2 3" xfId="21190"/>
    <cellStyle name="Normal 4 2 3 3 5 3" xfId="21191"/>
    <cellStyle name="Normal 4 2 3 3 5 4" xfId="21192"/>
    <cellStyle name="Normal 4 2 3 3 6" xfId="21193"/>
    <cellStyle name="Normal 4 2 3 3 6 2" xfId="21194"/>
    <cellStyle name="Normal 4 2 3 3 6 2 2" xfId="21195"/>
    <cellStyle name="Normal 4 2 3 3 6 2 3" xfId="21196"/>
    <cellStyle name="Normal 4 2 3 3 6 3" xfId="21197"/>
    <cellStyle name="Normal 4 2 3 3 6 4" xfId="21198"/>
    <cellStyle name="Normal 4 2 3 3 7" xfId="21199"/>
    <cellStyle name="Normal 4 2 3 3 7 2" xfId="21200"/>
    <cellStyle name="Normal 4 2 3 3 7 2 2" xfId="21201"/>
    <cellStyle name="Normal 4 2 3 3 7 2 3" xfId="21202"/>
    <cellStyle name="Normal 4 2 3 3 7 3" xfId="21203"/>
    <cellStyle name="Normal 4 2 3 3 7 4" xfId="21204"/>
    <cellStyle name="Normal 4 2 3 3 8" xfId="21205"/>
    <cellStyle name="Normal 4 2 3 3 8 2" xfId="21206"/>
    <cellStyle name="Normal 4 2 3 3 8 2 2" xfId="21207"/>
    <cellStyle name="Normal 4 2 3 3 8 2 3" xfId="21208"/>
    <cellStyle name="Normal 4 2 3 3 8 3" xfId="21209"/>
    <cellStyle name="Normal 4 2 3 3 8 4" xfId="21210"/>
    <cellStyle name="Normal 4 2 3 3 9" xfId="21211"/>
    <cellStyle name="Normal 4 2 3 3 9 2" xfId="21212"/>
    <cellStyle name="Normal 4 2 3 3 9 2 2" xfId="21213"/>
    <cellStyle name="Normal 4 2 3 3 9 2 3" xfId="21214"/>
    <cellStyle name="Normal 4 2 3 3 9 3" xfId="21215"/>
    <cellStyle name="Normal 4 2 3 3 9 4" xfId="21216"/>
    <cellStyle name="Normal 4 2 3 30" xfId="21217"/>
    <cellStyle name="Normal 4 2 3 30 2" xfId="21218"/>
    <cellStyle name="Normal 4 2 3 30 3" xfId="21219"/>
    <cellStyle name="Normal 4 2 3 31" xfId="21220"/>
    <cellStyle name="Normal 4 2 3 32" xfId="21221"/>
    <cellStyle name="Normal 4 2 3 4" xfId="21222"/>
    <cellStyle name="Normal 4 2 3 4 2" xfId="21223"/>
    <cellStyle name="Normal 4 2 3 4 2 2" xfId="21224"/>
    <cellStyle name="Normal 4 2 3 4 2 3" xfId="21225"/>
    <cellStyle name="Normal 4 2 3 4 3" xfId="21226"/>
    <cellStyle name="Normal 4 2 3 4 4" xfId="21227"/>
    <cellStyle name="Normal 4 2 3 5" xfId="21228"/>
    <cellStyle name="Normal 4 2 3 5 2" xfId="21229"/>
    <cellStyle name="Normal 4 2 3 5 2 2" xfId="21230"/>
    <cellStyle name="Normal 4 2 3 5 2 3" xfId="21231"/>
    <cellStyle name="Normal 4 2 3 5 3" xfId="21232"/>
    <cellStyle name="Normal 4 2 3 5 4" xfId="21233"/>
    <cellStyle name="Normal 4 2 3 6" xfId="21234"/>
    <cellStyle name="Normal 4 2 3 6 2" xfId="21235"/>
    <cellStyle name="Normal 4 2 3 6 2 2" xfId="21236"/>
    <cellStyle name="Normal 4 2 3 6 2 3" xfId="21237"/>
    <cellStyle name="Normal 4 2 3 6 3" xfId="21238"/>
    <cellStyle name="Normal 4 2 3 6 4" xfId="21239"/>
    <cellStyle name="Normal 4 2 3 7" xfId="21240"/>
    <cellStyle name="Normal 4 2 3 7 2" xfId="21241"/>
    <cellStyle name="Normal 4 2 3 7 2 2" xfId="21242"/>
    <cellStyle name="Normal 4 2 3 7 2 3" xfId="21243"/>
    <cellStyle name="Normal 4 2 3 7 3" xfId="21244"/>
    <cellStyle name="Normal 4 2 3 7 4" xfId="21245"/>
    <cellStyle name="Normal 4 2 3 8" xfId="21246"/>
    <cellStyle name="Normal 4 2 3 8 2" xfId="21247"/>
    <cellStyle name="Normal 4 2 3 8 2 2" xfId="21248"/>
    <cellStyle name="Normal 4 2 3 8 2 3" xfId="21249"/>
    <cellStyle name="Normal 4 2 3 8 3" xfId="21250"/>
    <cellStyle name="Normal 4 2 3 8 4" xfId="21251"/>
    <cellStyle name="Normal 4 2 3 9" xfId="21252"/>
    <cellStyle name="Normal 4 2 3 9 2" xfId="21253"/>
    <cellStyle name="Normal 4 2 3 9 2 2" xfId="21254"/>
    <cellStyle name="Normal 4 2 3 9 2 3" xfId="21255"/>
    <cellStyle name="Normal 4 2 3 9 3" xfId="21256"/>
    <cellStyle name="Normal 4 2 3 9 4" xfId="21257"/>
    <cellStyle name="Normal 4 2 30" xfId="21258"/>
    <cellStyle name="Normal 4 2 30 2" xfId="21259"/>
    <cellStyle name="Normal 4 2 30 2 2" xfId="21260"/>
    <cellStyle name="Normal 4 2 30 2 3" xfId="21261"/>
    <cellStyle name="Normal 4 2 30 3" xfId="21262"/>
    <cellStyle name="Normal 4 2 30 4" xfId="21263"/>
    <cellStyle name="Normal 4 2 31" xfId="21264"/>
    <cellStyle name="Normal 4 2 31 2" xfId="21265"/>
    <cellStyle name="Normal 4 2 31 2 2" xfId="21266"/>
    <cellStyle name="Normal 4 2 31 2 3" xfId="21267"/>
    <cellStyle name="Normal 4 2 31 3" xfId="21268"/>
    <cellStyle name="Normal 4 2 31 4" xfId="21269"/>
    <cellStyle name="Normal 4 2 32" xfId="21270"/>
    <cellStyle name="Normal 4 2 32 2" xfId="21271"/>
    <cellStyle name="Normal 4 2 32 2 2" xfId="21272"/>
    <cellStyle name="Normal 4 2 32 2 3" xfId="21273"/>
    <cellStyle name="Normal 4 2 32 3" xfId="21274"/>
    <cellStyle name="Normal 4 2 32 4" xfId="21275"/>
    <cellStyle name="Normal 4 2 33" xfId="21276"/>
    <cellStyle name="Normal 4 2 33 2" xfId="21277"/>
    <cellStyle name="Normal 4 2 33 2 2" xfId="21278"/>
    <cellStyle name="Normal 4 2 33 2 3" xfId="21279"/>
    <cellStyle name="Normal 4 2 33 3" xfId="21280"/>
    <cellStyle name="Normal 4 2 33 4" xfId="21281"/>
    <cellStyle name="Normal 4 2 34" xfId="21282"/>
    <cellStyle name="Normal 4 2 34 2" xfId="21283"/>
    <cellStyle name="Normal 4 2 34 2 2" xfId="21284"/>
    <cellStyle name="Normal 4 2 34 2 3" xfId="21285"/>
    <cellStyle name="Normal 4 2 34 3" xfId="21286"/>
    <cellStyle name="Normal 4 2 34 4" xfId="21287"/>
    <cellStyle name="Normal 4 2 35" xfId="21288"/>
    <cellStyle name="Normal 4 2 35 2" xfId="21289"/>
    <cellStyle name="Normal 4 2 35 2 2" xfId="21290"/>
    <cellStyle name="Normal 4 2 35 2 3" xfId="21291"/>
    <cellStyle name="Normal 4 2 35 3" xfId="21292"/>
    <cellStyle name="Normal 4 2 35 4" xfId="21293"/>
    <cellStyle name="Normal 4 2 36" xfId="21294"/>
    <cellStyle name="Normal 4 2 36 2" xfId="21295"/>
    <cellStyle name="Normal 4 2 36 2 2" xfId="21296"/>
    <cellStyle name="Normal 4 2 36 2 3" xfId="21297"/>
    <cellStyle name="Normal 4 2 36 3" xfId="21298"/>
    <cellStyle name="Normal 4 2 36 4" xfId="21299"/>
    <cellStyle name="Normal 4 2 37" xfId="21300"/>
    <cellStyle name="Normal 4 2 37 2" xfId="21301"/>
    <cellStyle name="Normal 4 2 37 2 2" xfId="21302"/>
    <cellStyle name="Normal 4 2 37 2 3" xfId="21303"/>
    <cellStyle name="Normal 4 2 37 3" xfId="21304"/>
    <cellStyle name="Normal 4 2 37 4" xfId="21305"/>
    <cellStyle name="Normal 4 2 38" xfId="21306"/>
    <cellStyle name="Normal 4 2 38 2" xfId="21307"/>
    <cellStyle name="Normal 4 2 38 2 2" xfId="21308"/>
    <cellStyle name="Normal 4 2 38 2 3" xfId="21309"/>
    <cellStyle name="Normal 4 2 38 3" xfId="21310"/>
    <cellStyle name="Normal 4 2 38 4" xfId="21311"/>
    <cellStyle name="Normal 4 2 39" xfId="21312"/>
    <cellStyle name="Normal 4 2 39 2" xfId="21313"/>
    <cellStyle name="Normal 4 2 39 3" xfId="21314"/>
    <cellStyle name="Normal 4 2 4" xfId="21315"/>
    <cellStyle name="Normal 4 2 4 10" xfId="21316"/>
    <cellStyle name="Normal 4 2 4 10 2" xfId="21317"/>
    <cellStyle name="Normal 4 2 4 10 2 2" xfId="21318"/>
    <cellStyle name="Normal 4 2 4 10 2 3" xfId="21319"/>
    <cellStyle name="Normal 4 2 4 10 3" xfId="21320"/>
    <cellStyle name="Normal 4 2 4 10 4" xfId="21321"/>
    <cellStyle name="Normal 4 2 4 11" xfId="21322"/>
    <cellStyle name="Normal 4 2 4 11 2" xfId="21323"/>
    <cellStyle name="Normal 4 2 4 11 2 2" xfId="21324"/>
    <cellStyle name="Normal 4 2 4 11 2 3" xfId="21325"/>
    <cellStyle name="Normal 4 2 4 11 3" xfId="21326"/>
    <cellStyle name="Normal 4 2 4 11 4" xfId="21327"/>
    <cellStyle name="Normal 4 2 4 12" xfId="21328"/>
    <cellStyle name="Normal 4 2 4 12 2" xfId="21329"/>
    <cellStyle name="Normal 4 2 4 12 2 2" xfId="21330"/>
    <cellStyle name="Normal 4 2 4 12 2 3" xfId="21331"/>
    <cellStyle name="Normal 4 2 4 12 3" xfId="21332"/>
    <cellStyle name="Normal 4 2 4 12 4" xfId="21333"/>
    <cellStyle name="Normal 4 2 4 13" xfId="21334"/>
    <cellStyle name="Normal 4 2 4 13 2" xfId="21335"/>
    <cellStyle name="Normal 4 2 4 13 2 2" xfId="21336"/>
    <cellStyle name="Normal 4 2 4 13 2 3" xfId="21337"/>
    <cellStyle name="Normal 4 2 4 13 3" xfId="21338"/>
    <cellStyle name="Normal 4 2 4 13 4" xfId="21339"/>
    <cellStyle name="Normal 4 2 4 14" xfId="21340"/>
    <cellStyle name="Normal 4 2 4 14 2" xfId="21341"/>
    <cellStyle name="Normal 4 2 4 14 2 2" xfId="21342"/>
    <cellStyle name="Normal 4 2 4 14 2 3" xfId="21343"/>
    <cellStyle name="Normal 4 2 4 14 3" xfId="21344"/>
    <cellStyle name="Normal 4 2 4 14 4" xfId="21345"/>
    <cellStyle name="Normal 4 2 4 15" xfId="21346"/>
    <cellStyle name="Normal 4 2 4 15 2" xfId="21347"/>
    <cellStyle name="Normal 4 2 4 15 2 2" xfId="21348"/>
    <cellStyle name="Normal 4 2 4 15 2 3" xfId="21349"/>
    <cellStyle name="Normal 4 2 4 15 3" xfId="21350"/>
    <cellStyle name="Normal 4 2 4 15 4" xfId="21351"/>
    <cellStyle name="Normal 4 2 4 16" xfId="21352"/>
    <cellStyle name="Normal 4 2 4 16 2" xfId="21353"/>
    <cellStyle name="Normal 4 2 4 16 2 2" xfId="21354"/>
    <cellStyle name="Normal 4 2 4 16 2 3" xfId="21355"/>
    <cellStyle name="Normal 4 2 4 16 3" xfId="21356"/>
    <cellStyle name="Normal 4 2 4 16 4" xfId="21357"/>
    <cellStyle name="Normal 4 2 4 17" xfId="21358"/>
    <cellStyle name="Normal 4 2 4 17 2" xfId="21359"/>
    <cellStyle name="Normal 4 2 4 17 2 2" xfId="21360"/>
    <cellStyle name="Normal 4 2 4 17 2 3" xfId="21361"/>
    <cellStyle name="Normal 4 2 4 17 3" xfId="21362"/>
    <cellStyle name="Normal 4 2 4 17 4" xfId="21363"/>
    <cellStyle name="Normal 4 2 4 18" xfId="21364"/>
    <cellStyle name="Normal 4 2 4 18 2" xfId="21365"/>
    <cellStyle name="Normal 4 2 4 18 2 2" xfId="21366"/>
    <cellStyle name="Normal 4 2 4 18 2 3" xfId="21367"/>
    <cellStyle name="Normal 4 2 4 18 3" xfId="21368"/>
    <cellStyle name="Normal 4 2 4 18 4" xfId="21369"/>
    <cellStyle name="Normal 4 2 4 19" xfId="21370"/>
    <cellStyle name="Normal 4 2 4 19 2" xfId="21371"/>
    <cellStyle name="Normal 4 2 4 19 2 2" xfId="21372"/>
    <cellStyle name="Normal 4 2 4 19 2 3" xfId="21373"/>
    <cellStyle name="Normal 4 2 4 19 3" xfId="21374"/>
    <cellStyle name="Normal 4 2 4 19 4" xfId="21375"/>
    <cellStyle name="Normal 4 2 4 2" xfId="21376"/>
    <cellStyle name="Normal 4 2 4 2 10" xfId="21377"/>
    <cellStyle name="Normal 4 2 4 2 10 2" xfId="21378"/>
    <cellStyle name="Normal 4 2 4 2 10 2 2" xfId="21379"/>
    <cellStyle name="Normal 4 2 4 2 10 2 3" xfId="21380"/>
    <cellStyle name="Normal 4 2 4 2 10 3" xfId="21381"/>
    <cellStyle name="Normal 4 2 4 2 10 4" xfId="21382"/>
    <cellStyle name="Normal 4 2 4 2 11" xfId="21383"/>
    <cellStyle name="Normal 4 2 4 2 11 2" xfId="21384"/>
    <cellStyle name="Normal 4 2 4 2 11 2 2" xfId="21385"/>
    <cellStyle name="Normal 4 2 4 2 11 2 3" xfId="21386"/>
    <cellStyle name="Normal 4 2 4 2 11 3" xfId="21387"/>
    <cellStyle name="Normal 4 2 4 2 11 4" xfId="21388"/>
    <cellStyle name="Normal 4 2 4 2 12" xfId="21389"/>
    <cellStyle name="Normal 4 2 4 2 12 2" xfId="21390"/>
    <cellStyle name="Normal 4 2 4 2 12 2 2" xfId="21391"/>
    <cellStyle name="Normal 4 2 4 2 12 2 3" xfId="21392"/>
    <cellStyle name="Normal 4 2 4 2 12 3" xfId="21393"/>
    <cellStyle name="Normal 4 2 4 2 12 4" xfId="21394"/>
    <cellStyle name="Normal 4 2 4 2 13" xfId="21395"/>
    <cellStyle name="Normal 4 2 4 2 13 2" xfId="21396"/>
    <cellStyle name="Normal 4 2 4 2 13 2 2" xfId="21397"/>
    <cellStyle name="Normal 4 2 4 2 13 2 3" xfId="21398"/>
    <cellStyle name="Normal 4 2 4 2 13 3" xfId="21399"/>
    <cellStyle name="Normal 4 2 4 2 13 4" xfId="21400"/>
    <cellStyle name="Normal 4 2 4 2 14" xfId="21401"/>
    <cellStyle name="Normal 4 2 4 2 14 2" xfId="21402"/>
    <cellStyle name="Normal 4 2 4 2 14 2 2" xfId="21403"/>
    <cellStyle name="Normal 4 2 4 2 14 2 3" xfId="21404"/>
    <cellStyle name="Normal 4 2 4 2 14 3" xfId="21405"/>
    <cellStyle name="Normal 4 2 4 2 14 4" xfId="21406"/>
    <cellStyle name="Normal 4 2 4 2 15" xfId="21407"/>
    <cellStyle name="Normal 4 2 4 2 15 2" xfId="21408"/>
    <cellStyle name="Normal 4 2 4 2 15 2 2" xfId="21409"/>
    <cellStyle name="Normal 4 2 4 2 15 2 3" xfId="21410"/>
    <cellStyle name="Normal 4 2 4 2 15 3" xfId="21411"/>
    <cellStyle name="Normal 4 2 4 2 15 4" xfId="21412"/>
    <cellStyle name="Normal 4 2 4 2 16" xfId="21413"/>
    <cellStyle name="Normal 4 2 4 2 16 2" xfId="21414"/>
    <cellStyle name="Normal 4 2 4 2 16 2 2" xfId="21415"/>
    <cellStyle name="Normal 4 2 4 2 16 2 3" xfId="21416"/>
    <cellStyle name="Normal 4 2 4 2 16 3" xfId="21417"/>
    <cellStyle name="Normal 4 2 4 2 16 4" xfId="21418"/>
    <cellStyle name="Normal 4 2 4 2 17" xfId="21419"/>
    <cellStyle name="Normal 4 2 4 2 17 2" xfId="21420"/>
    <cellStyle name="Normal 4 2 4 2 17 2 2" xfId="21421"/>
    <cellStyle name="Normal 4 2 4 2 17 2 3" xfId="21422"/>
    <cellStyle name="Normal 4 2 4 2 17 3" xfId="21423"/>
    <cellStyle name="Normal 4 2 4 2 17 4" xfId="21424"/>
    <cellStyle name="Normal 4 2 4 2 18" xfId="21425"/>
    <cellStyle name="Normal 4 2 4 2 18 2" xfId="21426"/>
    <cellStyle name="Normal 4 2 4 2 18 2 2" xfId="21427"/>
    <cellStyle name="Normal 4 2 4 2 18 2 3" xfId="21428"/>
    <cellStyle name="Normal 4 2 4 2 18 3" xfId="21429"/>
    <cellStyle name="Normal 4 2 4 2 18 4" xfId="21430"/>
    <cellStyle name="Normal 4 2 4 2 19" xfId="21431"/>
    <cellStyle name="Normal 4 2 4 2 19 2" xfId="21432"/>
    <cellStyle name="Normal 4 2 4 2 19 2 2" xfId="21433"/>
    <cellStyle name="Normal 4 2 4 2 19 2 3" xfId="21434"/>
    <cellStyle name="Normal 4 2 4 2 19 3" xfId="21435"/>
    <cellStyle name="Normal 4 2 4 2 19 4" xfId="21436"/>
    <cellStyle name="Normal 4 2 4 2 2" xfId="21437"/>
    <cellStyle name="Normal 4 2 4 2 2 2" xfId="21438"/>
    <cellStyle name="Normal 4 2 4 2 2 2 2" xfId="21439"/>
    <cellStyle name="Normal 4 2 4 2 2 2 3" xfId="21440"/>
    <cellStyle name="Normal 4 2 4 2 2 3" xfId="21441"/>
    <cellStyle name="Normal 4 2 4 2 2 4" xfId="21442"/>
    <cellStyle name="Normal 4 2 4 2 20" xfId="21443"/>
    <cellStyle name="Normal 4 2 4 2 20 2" xfId="21444"/>
    <cellStyle name="Normal 4 2 4 2 20 2 2" xfId="21445"/>
    <cellStyle name="Normal 4 2 4 2 20 2 3" xfId="21446"/>
    <cellStyle name="Normal 4 2 4 2 20 3" xfId="21447"/>
    <cellStyle name="Normal 4 2 4 2 20 4" xfId="21448"/>
    <cellStyle name="Normal 4 2 4 2 21" xfId="21449"/>
    <cellStyle name="Normal 4 2 4 2 21 2" xfId="21450"/>
    <cellStyle name="Normal 4 2 4 2 21 2 2" xfId="21451"/>
    <cellStyle name="Normal 4 2 4 2 21 2 3" xfId="21452"/>
    <cellStyle name="Normal 4 2 4 2 21 3" xfId="21453"/>
    <cellStyle name="Normal 4 2 4 2 21 4" xfId="21454"/>
    <cellStyle name="Normal 4 2 4 2 22" xfId="21455"/>
    <cellStyle name="Normal 4 2 4 2 22 2" xfId="21456"/>
    <cellStyle name="Normal 4 2 4 2 22 2 2" xfId="21457"/>
    <cellStyle name="Normal 4 2 4 2 22 2 3" xfId="21458"/>
    <cellStyle name="Normal 4 2 4 2 22 3" xfId="21459"/>
    <cellStyle name="Normal 4 2 4 2 22 4" xfId="21460"/>
    <cellStyle name="Normal 4 2 4 2 23" xfId="21461"/>
    <cellStyle name="Normal 4 2 4 2 23 2" xfId="21462"/>
    <cellStyle name="Normal 4 2 4 2 23 2 2" xfId="21463"/>
    <cellStyle name="Normal 4 2 4 2 23 2 3" xfId="21464"/>
    <cellStyle name="Normal 4 2 4 2 23 3" xfId="21465"/>
    <cellStyle name="Normal 4 2 4 2 23 4" xfId="21466"/>
    <cellStyle name="Normal 4 2 4 2 24" xfId="21467"/>
    <cellStyle name="Normal 4 2 4 2 24 2" xfId="21468"/>
    <cellStyle name="Normal 4 2 4 2 24 2 2" xfId="21469"/>
    <cellStyle name="Normal 4 2 4 2 24 2 3" xfId="21470"/>
    <cellStyle name="Normal 4 2 4 2 24 3" xfId="21471"/>
    <cellStyle name="Normal 4 2 4 2 24 4" xfId="21472"/>
    <cellStyle name="Normal 4 2 4 2 25" xfId="21473"/>
    <cellStyle name="Normal 4 2 4 2 25 2" xfId="21474"/>
    <cellStyle name="Normal 4 2 4 2 25 2 2" xfId="21475"/>
    <cellStyle name="Normal 4 2 4 2 25 2 3" xfId="21476"/>
    <cellStyle name="Normal 4 2 4 2 25 3" xfId="21477"/>
    <cellStyle name="Normal 4 2 4 2 25 4" xfId="21478"/>
    <cellStyle name="Normal 4 2 4 2 26" xfId="21479"/>
    <cellStyle name="Normal 4 2 4 2 26 2" xfId="21480"/>
    <cellStyle name="Normal 4 2 4 2 26 2 2" xfId="21481"/>
    <cellStyle name="Normal 4 2 4 2 26 2 3" xfId="21482"/>
    <cellStyle name="Normal 4 2 4 2 26 3" xfId="21483"/>
    <cellStyle name="Normal 4 2 4 2 26 4" xfId="21484"/>
    <cellStyle name="Normal 4 2 4 2 27" xfId="21485"/>
    <cellStyle name="Normal 4 2 4 2 27 2" xfId="21486"/>
    <cellStyle name="Normal 4 2 4 2 27 2 2" xfId="21487"/>
    <cellStyle name="Normal 4 2 4 2 27 2 3" xfId="21488"/>
    <cellStyle name="Normal 4 2 4 2 27 3" xfId="21489"/>
    <cellStyle name="Normal 4 2 4 2 27 4" xfId="21490"/>
    <cellStyle name="Normal 4 2 4 2 28" xfId="21491"/>
    <cellStyle name="Normal 4 2 4 2 28 2" xfId="21492"/>
    <cellStyle name="Normal 4 2 4 2 28 3" xfId="21493"/>
    <cellStyle name="Normal 4 2 4 2 29" xfId="21494"/>
    <cellStyle name="Normal 4 2 4 2 3" xfId="21495"/>
    <cellStyle name="Normal 4 2 4 2 3 2" xfId="21496"/>
    <cellStyle name="Normal 4 2 4 2 3 2 2" xfId="21497"/>
    <cellStyle name="Normal 4 2 4 2 3 2 3" xfId="21498"/>
    <cellStyle name="Normal 4 2 4 2 3 3" xfId="21499"/>
    <cellStyle name="Normal 4 2 4 2 3 4" xfId="21500"/>
    <cellStyle name="Normal 4 2 4 2 30" xfId="21501"/>
    <cellStyle name="Normal 4 2 4 2 4" xfId="21502"/>
    <cellStyle name="Normal 4 2 4 2 4 2" xfId="21503"/>
    <cellStyle name="Normal 4 2 4 2 4 2 2" xfId="21504"/>
    <cellStyle name="Normal 4 2 4 2 4 2 3" xfId="21505"/>
    <cellStyle name="Normal 4 2 4 2 4 3" xfId="21506"/>
    <cellStyle name="Normal 4 2 4 2 4 4" xfId="21507"/>
    <cellStyle name="Normal 4 2 4 2 5" xfId="21508"/>
    <cellStyle name="Normal 4 2 4 2 5 2" xfId="21509"/>
    <cellStyle name="Normal 4 2 4 2 5 2 2" xfId="21510"/>
    <cellStyle name="Normal 4 2 4 2 5 2 3" xfId="21511"/>
    <cellStyle name="Normal 4 2 4 2 5 3" xfId="21512"/>
    <cellStyle name="Normal 4 2 4 2 5 4" xfId="21513"/>
    <cellStyle name="Normal 4 2 4 2 6" xfId="21514"/>
    <cellStyle name="Normal 4 2 4 2 6 2" xfId="21515"/>
    <cellStyle name="Normal 4 2 4 2 6 2 2" xfId="21516"/>
    <cellStyle name="Normal 4 2 4 2 6 2 3" xfId="21517"/>
    <cellStyle name="Normal 4 2 4 2 6 3" xfId="21518"/>
    <cellStyle name="Normal 4 2 4 2 6 4" xfId="21519"/>
    <cellStyle name="Normal 4 2 4 2 7" xfId="21520"/>
    <cellStyle name="Normal 4 2 4 2 7 2" xfId="21521"/>
    <cellStyle name="Normal 4 2 4 2 7 2 2" xfId="21522"/>
    <cellStyle name="Normal 4 2 4 2 7 2 3" xfId="21523"/>
    <cellStyle name="Normal 4 2 4 2 7 3" xfId="21524"/>
    <cellStyle name="Normal 4 2 4 2 7 4" xfId="21525"/>
    <cellStyle name="Normal 4 2 4 2 8" xfId="21526"/>
    <cellStyle name="Normal 4 2 4 2 8 2" xfId="21527"/>
    <cellStyle name="Normal 4 2 4 2 8 2 2" xfId="21528"/>
    <cellStyle name="Normal 4 2 4 2 8 2 3" xfId="21529"/>
    <cellStyle name="Normal 4 2 4 2 8 3" xfId="21530"/>
    <cellStyle name="Normal 4 2 4 2 8 4" xfId="21531"/>
    <cellStyle name="Normal 4 2 4 2 9" xfId="21532"/>
    <cellStyle name="Normal 4 2 4 2 9 2" xfId="21533"/>
    <cellStyle name="Normal 4 2 4 2 9 2 2" xfId="21534"/>
    <cellStyle name="Normal 4 2 4 2 9 2 3" xfId="21535"/>
    <cellStyle name="Normal 4 2 4 2 9 3" xfId="21536"/>
    <cellStyle name="Normal 4 2 4 2 9 4" xfId="21537"/>
    <cellStyle name="Normal 4 2 4 20" xfId="21538"/>
    <cellStyle name="Normal 4 2 4 20 2" xfId="21539"/>
    <cellStyle name="Normal 4 2 4 20 2 2" xfId="21540"/>
    <cellStyle name="Normal 4 2 4 20 2 3" xfId="21541"/>
    <cellStyle name="Normal 4 2 4 20 3" xfId="21542"/>
    <cellStyle name="Normal 4 2 4 20 4" xfId="21543"/>
    <cellStyle name="Normal 4 2 4 21" xfId="21544"/>
    <cellStyle name="Normal 4 2 4 21 2" xfId="21545"/>
    <cellStyle name="Normal 4 2 4 21 2 2" xfId="21546"/>
    <cellStyle name="Normal 4 2 4 21 2 3" xfId="21547"/>
    <cellStyle name="Normal 4 2 4 21 3" xfId="21548"/>
    <cellStyle name="Normal 4 2 4 21 4" xfId="21549"/>
    <cellStyle name="Normal 4 2 4 22" xfId="21550"/>
    <cellStyle name="Normal 4 2 4 22 2" xfId="21551"/>
    <cellStyle name="Normal 4 2 4 22 2 2" xfId="21552"/>
    <cellStyle name="Normal 4 2 4 22 2 3" xfId="21553"/>
    <cellStyle name="Normal 4 2 4 22 3" xfId="21554"/>
    <cellStyle name="Normal 4 2 4 22 4" xfId="21555"/>
    <cellStyle name="Normal 4 2 4 23" xfId="21556"/>
    <cellStyle name="Normal 4 2 4 23 2" xfId="21557"/>
    <cellStyle name="Normal 4 2 4 23 2 2" xfId="21558"/>
    <cellStyle name="Normal 4 2 4 23 2 3" xfId="21559"/>
    <cellStyle name="Normal 4 2 4 23 3" xfId="21560"/>
    <cellStyle name="Normal 4 2 4 23 4" xfId="21561"/>
    <cellStyle name="Normal 4 2 4 24" xfId="21562"/>
    <cellStyle name="Normal 4 2 4 24 2" xfId="21563"/>
    <cellStyle name="Normal 4 2 4 24 2 2" xfId="21564"/>
    <cellStyle name="Normal 4 2 4 24 2 3" xfId="21565"/>
    <cellStyle name="Normal 4 2 4 24 3" xfId="21566"/>
    <cellStyle name="Normal 4 2 4 24 4" xfId="21567"/>
    <cellStyle name="Normal 4 2 4 25" xfId="21568"/>
    <cellStyle name="Normal 4 2 4 25 2" xfId="21569"/>
    <cellStyle name="Normal 4 2 4 25 2 2" xfId="21570"/>
    <cellStyle name="Normal 4 2 4 25 2 3" xfId="21571"/>
    <cellStyle name="Normal 4 2 4 25 3" xfId="21572"/>
    <cellStyle name="Normal 4 2 4 25 4" xfId="21573"/>
    <cellStyle name="Normal 4 2 4 26" xfId="21574"/>
    <cellStyle name="Normal 4 2 4 26 2" xfId="21575"/>
    <cellStyle name="Normal 4 2 4 26 2 2" xfId="21576"/>
    <cellStyle name="Normal 4 2 4 26 2 3" xfId="21577"/>
    <cellStyle name="Normal 4 2 4 26 3" xfId="21578"/>
    <cellStyle name="Normal 4 2 4 26 4" xfId="21579"/>
    <cellStyle name="Normal 4 2 4 27" xfId="21580"/>
    <cellStyle name="Normal 4 2 4 27 2" xfId="21581"/>
    <cellStyle name="Normal 4 2 4 27 2 2" xfId="21582"/>
    <cellStyle name="Normal 4 2 4 27 2 3" xfId="21583"/>
    <cellStyle name="Normal 4 2 4 27 3" xfId="21584"/>
    <cellStyle name="Normal 4 2 4 27 4" xfId="21585"/>
    <cellStyle name="Normal 4 2 4 28" xfId="21586"/>
    <cellStyle name="Normal 4 2 4 28 2" xfId="21587"/>
    <cellStyle name="Normal 4 2 4 28 2 2" xfId="21588"/>
    <cellStyle name="Normal 4 2 4 28 2 3" xfId="21589"/>
    <cellStyle name="Normal 4 2 4 28 3" xfId="21590"/>
    <cellStyle name="Normal 4 2 4 28 4" xfId="21591"/>
    <cellStyle name="Normal 4 2 4 29" xfId="21592"/>
    <cellStyle name="Normal 4 2 4 29 2" xfId="21593"/>
    <cellStyle name="Normal 4 2 4 29 2 2" xfId="21594"/>
    <cellStyle name="Normal 4 2 4 29 2 3" xfId="21595"/>
    <cellStyle name="Normal 4 2 4 29 3" xfId="21596"/>
    <cellStyle name="Normal 4 2 4 29 4" xfId="21597"/>
    <cellStyle name="Normal 4 2 4 3" xfId="21598"/>
    <cellStyle name="Normal 4 2 4 3 10" xfId="21599"/>
    <cellStyle name="Normal 4 2 4 3 10 2" xfId="21600"/>
    <cellStyle name="Normal 4 2 4 3 10 2 2" xfId="21601"/>
    <cellStyle name="Normal 4 2 4 3 10 2 3" xfId="21602"/>
    <cellStyle name="Normal 4 2 4 3 10 3" xfId="21603"/>
    <cellStyle name="Normal 4 2 4 3 10 4" xfId="21604"/>
    <cellStyle name="Normal 4 2 4 3 11" xfId="21605"/>
    <cellStyle name="Normal 4 2 4 3 11 2" xfId="21606"/>
    <cellStyle name="Normal 4 2 4 3 11 2 2" xfId="21607"/>
    <cellStyle name="Normal 4 2 4 3 11 2 3" xfId="21608"/>
    <cellStyle name="Normal 4 2 4 3 11 3" xfId="21609"/>
    <cellStyle name="Normal 4 2 4 3 11 4" xfId="21610"/>
    <cellStyle name="Normal 4 2 4 3 12" xfId="21611"/>
    <cellStyle name="Normal 4 2 4 3 12 2" xfId="21612"/>
    <cellStyle name="Normal 4 2 4 3 12 2 2" xfId="21613"/>
    <cellStyle name="Normal 4 2 4 3 12 2 3" xfId="21614"/>
    <cellStyle name="Normal 4 2 4 3 12 3" xfId="21615"/>
    <cellStyle name="Normal 4 2 4 3 12 4" xfId="21616"/>
    <cellStyle name="Normal 4 2 4 3 13" xfId="21617"/>
    <cellStyle name="Normal 4 2 4 3 13 2" xfId="21618"/>
    <cellStyle name="Normal 4 2 4 3 13 2 2" xfId="21619"/>
    <cellStyle name="Normal 4 2 4 3 13 2 3" xfId="21620"/>
    <cellStyle name="Normal 4 2 4 3 13 3" xfId="21621"/>
    <cellStyle name="Normal 4 2 4 3 13 4" xfId="21622"/>
    <cellStyle name="Normal 4 2 4 3 14" xfId="21623"/>
    <cellStyle name="Normal 4 2 4 3 14 2" xfId="21624"/>
    <cellStyle name="Normal 4 2 4 3 14 2 2" xfId="21625"/>
    <cellStyle name="Normal 4 2 4 3 14 2 3" xfId="21626"/>
    <cellStyle name="Normal 4 2 4 3 14 3" xfId="21627"/>
    <cellStyle name="Normal 4 2 4 3 14 4" xfId="21628"/>
    <cellStyle name="Normal 4 2 4 3 15" xfId="21629"/>
    <cellStyle name="Normal 4 2 4 3 15 2" xfId="21630"/>
    <cellStyle name="Normal 4 2 4 3 15 2 2" xfId="21631"/>
    <cellStyle name="Normal 4 2 4 3 15 2 3" xfId="21632"/>
    <cellStyle name="Normal 4 2 4 3 15 3" xfId="21633"/>
    <cellStyle name="Normal 4 2 4 3 15 4" xfId="21634"/>
    <cellStyle name="Normal 4 2 4 3 16" xfId="21635"/>
    <cellStyle name="Normal 4 2 4 3 16 2" xfId="21636"/>
    <cellStyle name="Normal 4 2 4 3 16 2 2" xfId="21637"/>
    <cellStyle name="Normal 4 2 4 3 16 2 3" xfId="21638"/>
    <cellStyle name="Normal 4 2 4 3 16 3" xfId="21639"/>
    <cellStyle name="Normal 4 2 4 3 16 4" xfId="21640"/>
    <cellStyle name="Normal 4 2 4 3 17" xfId="21641"/>
    <cellStyle name="Normal 4 2 4 3 17 2" xfId="21642"/>
    <cellStyle name="Normal 4 2 4 3 17 2 2" xfId="21643"/>
    <cellStyle name="Normal 4 2 4 3 17 2 3" xfId="21644"/>
    <cellStyle name="Normal 4 2 4 3 17 3" xfId="21645"/>
    <cellStyle name="Normal 4 2 4 3 17 4" xfId="21646"/>
    <cellStyle name="Normal 4 2 4 3 18" xfId="21647"/>
    <cellStyle name="Normal 4 2 4 3 18 2" xfId="21648"/>
    <cellStyle name="Normal 4 2 4 3 18 2 2" xfId="21649"/>
    <cellStyle name="Normal 4 2 4 3 18 2 3" xfId="21650"/>
    <cellStyle name="Normal 4 2 4 3 18 3" xfId="21651"/>
    <cellStyle name="Normal 4 2 4 3 18 4" xfId="21652"/>
    <cellStyle name="Normal 4 2 4 3 19" xfId="21653"/>
    <cellStyle name="Normal 4 2 4 3 19 2" xfId="21654"/>
    <cellStyle name="Normal 4 2 4 3 19 2 2" xfId="21655"/>
    <cellStyle name="Normal 4 2 4 3 19 2 3" xfId="21656"/>
    <cellStyle name="Normal 4 2 4 3 19 3" xfId="21657"/>
    <cellStyle name="Normal 4 2 4 3 19 4" xfId="21658"/>
    <cellStyle name="Normal 4 2 4 3 2" xfId="21659"/>
    <cellStyle name="Normal 4 2 4 3 2 2" xfId="21660"/>
    <cellStyle name="Normal 4 2 4 3 2 2 2" xfId="21661"/>
    <cellStyle name="Normal 4 2 4 3 2 2 3" xfId="21662"/>
    <cellStyle name="Normal 4 2 4 3 2 3" xfId="21663"/>
    <cellStyle name="Normal 4 2 4 3 2 4" xfId="21664"/>
    <cellStyle name="Normal 4 2 4 3 20" xfId="21665"/>
    <cellStyle name="Normal 4 2 4 3 20 2" xfId="21666"/>
    <cellStyle name="Normal 4 2 4 3 20 2 2" xfId="21667"/>
    <cellStyle name="Normal 4 2 4 3 20 2 3" xfId="21668"/>
    <cellStyle name="Normal 4 2 4 3 20 3" xfId="21669"/>
    <cellStyle name="Normal 4 2 4 3 20 4" xfId="21670"/>
    <cellStyle name="Normal 4 2 4 3 21" xfId="21671"/>
    <cellStyle name="Normal 4 2 4 3 21 2" xfId="21672"/>
    <cellStyle name="Normal 4 2 4 3 21 2 2" xfId="21673"/>
    <cellStyle name="Normal 4 2 4 3 21 2 3" xfId="21674"/>
    <cellStyle name="Normal 4 2 4 3 21 3" xfId="21675"/>
    <cellStyle name="Normal 4 2 4 3 21 4" xfId="21676"/>
    <cellStyle name="Normal 4 2 4 3 22" xfId="21677"/>
    <cellStyle name="Normal 4 2 4 3 22 2" xfId="21678"/>
    <cellStyle name="Normal 4 2 4 3 22 2 2" xfId="21679"/>
    <cellStyle name="Normal 4 2 4 3 22 2 3" xfId="21680"/>
    <cellStyle name="Normal 4 2 4 3 22 3" xfId="21681"/>
    <cellStyle name="Normal 4 2 4 3 22 4" xfId="21682"/>
    <cellStyle name="Normal 4 2 4 3 23" xfId="21683"/>
    <cellStyle name="Normal 4 2 4 3 23 2" xfId="21684"/>
    <cellStyle name="Normal 4 2 4 3 23 2 2" xfId="21685"/>
    <cellStyle name="Normal 4 2 4 3 23 2 3" xfId="21686"/>
    <cellStyle name="Normal 4 2 4 3 23 3" xfId="21687"/>
    <cellStyle name="Normal 4 2 4 3 23 4" xfId="21688"/>
    <cellStyle name="Normal 4 2 4 3 24" xfId="21689"/>
    <cellStyle name="Normal 4 2 4 3 24 2" xfId="21690"/>
    <cellStyle name="Normal 4 2 4 3 24 2 2" xfId="21691"/>
    <cellStyle name="Normal 4 2 4 3 24 2 3" xfId="21692"/>
    <cellStyle name="Normal 4 2 4 3 24 3" xfId="21693"/>
    <cellStyle name="Normal 4 2 4 3 24 4" xfId="21694"/>
    <cellStyle name="Normal 4 2 4 3 25" xfId="21695"/>
    <cellStyle name="Normal 4 2 4 3 25 2" xfId="21696"/>
    <cellStyle name="Normal 4 2 4 3 25 2 2" xfId="21697"/>
    <cellStyle name="Normal 4 2 4 3 25 2 3" xfId="21698"/>
    <cellStyle name="Normal 4 2 4 3 25 3" xfId="21699"/>
    <cellStyle name="Normal 4 2 4 3 25 4" xfId="21700"/>
    <cellStyle name="Normal 4 2 4 3 26" xfId="21701"/>
    <cellStyle name="Normal 4 2 4 3 26 2" xfId="21702"/>
    <cellStyle name="Normal 4 2 4 3 26 2 2" xfId="21703"/>
    <cellStyle name="Normal 4 2 4 3 26 2 3" xfId="21704"/>
    <cellStyle name="Normal 4 2 4 3 26 3" xfId="21705"/>
    <cellStyle name="Normal 4 2 4 3 26 4" xfId="21706"/>
    <cellStyle name="Normal 4 2 4 3 27" xfId="21707"/>
    <cellStyle name="Normal 4 2 4 3 27 2" xfId="21708"/>
    <cellStyle name="Normal 4 2 4 3 27 2 2" xfId="21709"/>
    <cellStyle name="Normal 4 2 4 3 27 2 3" xfId="21710"/>
    <cellStyle name="Normal 4 2 4 3 27 3" xfId="21711"/>
    <cellStyle name="Normal 4 2 4 3 27 4" xfId="21712"/>
    <cellStyle name="Normal 4 2 4 3 28" xfId="21713"/>
    <cellStyle name="Normal 4 2 4 3 28 2" xfId="21714"/>
    <cellStyle name="Normal 4 2 4 3 28 3" xfId="21715"/>
    <cellStyle name="Normal 4 2 4 3 29" xfId="21716"/>
    <cellStyle name="Normal 4 2 4 3 3" xfId="21717"/>
    <cellStyle name="Normal 4 2 4 3 3 2" xfId="21718"/>
    <cellStyle name="Normal 4 2 4 3 3 2 2" xfId="21719"/>
    <cellStyle name="Normal 4 2 4 3 3 2 3" xfId="21720"/>
    <cellStyle name="Normal 4 2 4 3 3 3" xfId="21721"/>
    <cellStyle name="Normal 4 2 4 3 3 4" xfId="21722"/>
    <cellStyle name="Normal 4 2 4 3 30" xfId="21723"/>
    <cellStyle name="Normal 4 2 4 3 4" xfId="21724"/>
    <cellStyle name="Normal 4 2 4 3 4 2" xfId="21725"/>
    <cellStyle name="Normal 4 2 4 3 4 2 2" xfId="21726"/>
    <cellStyle name="Normal 4 2 4 3 4 2 3" xfId="21727"/>
    <cellStyle name="Normal 4 2 4 3 4 3" xfId="21728"/>
    <cellStyle name="Normal 4 2 4 3 4 4" xfId="21729"/>
    <cellStyle name="Normal 4 2 4 3 5" xfId="21730"/>
    <cellStyle name="Normal 4 2 4 3 5 2" xfId="21731"/>
    <cellStyle name="Normal 4 2 4 3 5 2 2" xfId="21732"/>
    <cellStyle name="Normal 4 2 4 3 5 2 3" xfId="21733"/>
    <cellStyle name="Normal 4 2 4 3 5 3" xfId="21734"/>
    <cellStyle name="Normal 4 2 4 3 5 4" xfId="21735"/>
    <cellStyle name="Normal 4 2 4 3 6" xfId="21736"/>
    <cellStyle name="Normal 4 2 4 3 6 2" xfId="21737"/>
    <cellStyle name="Normal 4 2 4 3 6 2 2" xfId="21738"/>
    <cellStyle name="Normal 4 2 4 3 6 2 3" xfId="21739"/>
    <cellStyle name="Normal 4 2 4 3 6 3" xfId="21740"/>
    <cellStyle name="Normal 4 2 4 3 6 4" xfId="21741"/>
    <cellStyle name="Normal 4 2 4 3 7" xfId="21742"/>
    <cellStyle name="Normal 4 2 4 3 7 2" xfId="21743"/>
    <cellStyle name="Normal 4 2 4 3 7 2 2" xfId="21744"/>
    <cellStyle name="Normal 4 2 4 3 7 2 3" xfId="21745"/>
    <cellStyle name="Normal 4 2 4 3 7 3" xfId="21746"/>
    <cellStyle name="Normal 4 2 4 3 7 4" xfId="21747"/>
    <cellStyle name="Normal 4 2 4 3 8" xfId="21748"/>
    <cellStyle name="Normal 4 2 4 3 8 2" xfId="21749"/>
    <cellStyle name="Normal 4 2 4 3 8 2 2" xfId="21750"/>
    <cellStyle name="Normal 4 2 4 3 8 2 3" xfId="21751"/>
    <cellStyle name="Normal 4 2 4 3 8 3" xfId="21752"/>
    <cellStyle name="Normal 4 2 4 3 8 4" xfId="21753"/>
    <cellStyle name="Normal 4 2 4 3 9" xfId="21754"/>
    <cellStyle name="Normal 4 2 4 3 9 2" xfId="21755"/>
    <cellStyle name="Normal 4 2 4 3 9 2 2" xfId="21756"/>
    <cellStyle name="Normal 4 2 4 3 9 2 3" xfId="21757"/>
    <cellStyle name="Normal 4 2 4 3 9 3" xfId="21758"/>
    <cellStyle name="Normal 4 2 4 3 9 4" xfId="21759"/>
    <cellStyle name="Normal 4 2 4 30" xfId="21760"/>
    <cellStyle name="Normal 4 2 4 30 2" xfId="21761"/>
    <cellStyle name="Normal 4 2 4 30 3" xfId="21762"/>
    <cellStyle name="Normal 4 2 4 31" xfId="21763"/>
    <cellStyle name="Normal 4 2 4 32" xfId="21764"/>
    <cellStyle name="Normal 4 2 4 4" xfId="21765"/>
    <cellStyle name="Normal 4 2 4 4 2" xfId="21766"/>
    <cellStyle name="Normal 4 2 4 4 2 2" xfId="21767"/>
    <cellStyle name="Normal 4 2 4 4 2 3" xfId="21768"/>
    <cellStyle name="Normal 4 2 4 4 3" xfId="21769"/>
    <cellStyle name="Normal 4 2 4 4 4" xfId="21770"/>
    <cellStyle name="Normal 4 2 4 5" xfId="21771"/>
    <cellStyle name="Normal 4 2 4 5 2" xfId="21772"/>
    <cellStyle name="Normal 4 2 4 5 2 2" xfId="21773"/>
    <cellStyle name="Normal 4 2 4 5 2 3" xfId="21774"/>
    <cellStyle name="Normal 4 2 4 5 3" xfId="21775"/>
    <cellStyle name="Normal 4 2 4 5 4" xfId="21776"/>
    <cellStyle name="Normal 4 2 4 6" xfId="21777"/>
    <cellStyle name="Normal 4 2 4 6 2" xfId="21778"/>
    <cellStyle name="Normal 4 2 4 6 2 2" xfId="21779"/>
    <cellStyle name="Normal 4 2 4 6 2 3" xfId="21780"/>
    <cellStyle name="Normal 4 2 4 6 3" xfId="21781"/>
    <cellStyle name="Normal 4 2 4 6 4" xfId="21782"/>
    <cellStyle name="Normal 4 2 4 7" xfId="21783"/>
    <cellStyle name="Normal 4 2 4 7 2" xfId="21784"/>
    <cellStyle name="Normal 4 2 4 7 2 2" xfId="21785"/>
    <cellStyle name="Normal 4 2 4 7 2 3" xfId="21786"/>
    <cellStyle name="Normal 4 2 4 7 3" xfId="21787"/>
    <cellStyle name="Normal 4 2 4 7 4" xfId="21788"/>
    <cellStyle name="Normal 4 2 4 8" xfId="21789"/>
    <cellStyle name="Normal 4 2 4 8 2" xfId="21790"/>
    <cellStyle name="Normal 4 2 4 8 2 2" xfId="21791"/>
    <cellStyle name="Normal 4 2 4 8 2 3" xfId="21792"/>
    <cellStyle name="Normal 4 2 4 8 3" xfId="21793"/>
    <cellStyle name="Normal 4 2 4 8 4" xfId="21794"/>
    <cellStyle name="Normal 4 2 4 9" xfId="21795"/>
    <cellStyle name="Normal 4 2 4 9 2" xfId="21796"/>
    <cellStyle name="Normal 4 2 4 9 2 2" xfId="21797"/>
    <cellStyle name="Normal 4 2 4 9 2 3" xfId="21798"/>
    <cellStyle name="Normal 4 2 4 9 3" xfId="21799"/>
    <cellStyle name="Normal 4 2 4 9 4" xfId="21800"/>
    <cellStyle name="Normal 4 2 40" xfId="21801"/>
    <cellStyle name="Normal 4 2 41" xfId="21802"/>
    <cellStyle name="Normal 4 2 5" xfId="21803"/>
    <cellStyle name="Normal 4 2 5 10" xfId="21804"/>
    <cellStyle name="Normal 4 2 5 10 2" xfId="21805"/>
    <cellStyle name="Normal 4 2 5 10 2 2" xfId="21806"/>
    <cellStyle name="Normal 4 2 5 10 2 3" xfId="21807"/>
    <cellStyle name="Normal 4 2 5 10 3" xfId="21808"/>
    <cellStyle name="Normal 4 2 5 10 4" xfId="21809"/>
    <cellStyle name="Normal 4 2 5 11" xfId="21810"/>
    <cellStyle name="Normal 4 2 5 11 2" xfId="21811"/>
    <cellStyle name="Normal 4 2 5 11 2 2" xfId="21812"/>
    <cellStyle name="Normal 4 2 5 11 2 3" xfId="21813"/>
    <cellStyle name="Normal 4 2 5 11 3" xfId="21814"/>
    <cellStyle name="Normal 4 2 5 11 4" xfId="21815"/>
    <cellStyle name="Normal 4 2 5 12" xfId="21816"/>
    <cellStyle name="Normal 4 2 5 12 2" xfId="21817"/>
    <cellStyle name="Normal 4 2 5 12 2 2" xfId="21818"/>
    <cellStyle name="Normal 4 2 5 12 2 3" xfId="21819"/>
    <cellStyle name="Normal 4 2 5 12 3" xfId="21820"/>
    <cellStyle name="Normal 4 2 5 12 4" xfId="21821"/>
    <cellStyle name="Normal 4 2 5 13" xfId="21822"/>
    <cellStyle name="Normal 4 2 5 13 2" xfId="21823"/>
    <cellStyle name="Normal 4 2 5 13 2 2" xfId="21824"/>
    <cellStyle name="Normal 4 2 5 13 2 3" xfId="21825"/>
    <cellStyle name="Normal 4 2 5 13 3" xfId="21826"/>
    <cellStyle name="Normal 4 2 5 13 4" xfId="21827"/>
    <cellStyle name="Normal 4 2 5 14" xfId="21828"/>
    <cellStyle name="Normal 4 2 5 14 2" xfId="21829"/>
    <cellStyle name="Normal 4 2 5 14 2 2" xfId="21830"/>
    <cellStyle name="Normal 4 2 5 14 2 3" xfId="21831"/>
    <cellStyle name="Normal 4 2 5 14 3" xfId="21832"/>
    <cellStyle name="Normal 4 2 5 14 4" xfId="21833"/>
    <cellStyle name="Normal 4 2 5 15" xfId="21834"/>
    <cellStyle name="Normal 4 2 5 15 2" xfId="21835"/>
    <cellStyle name="Normal 4 2 5 15 2 2" xfId="21836"/>
    <cellStyle name="Normal 4 2 5 15 2 3" xfId="21837"/>
    <cellStyle name="Normal 4 2 5 15 3" xfId="21838"/>
    <cellStyle name="Normal 4 2 5 15 4" xfId="21839"/>
    <cellStyle name="Normal 4 2 5 16" xfId="21840"/>
    <cellStyle name="Normal 4 2 5 16 2" xfId="21841"/>
    <cellStyle name="Normal 4 2 5 16 2 2" xfId="21842"/>
    <cellStyle name="Normal 4 2 5 16 2 3" xfId="21843"/>
    <cellStyle name="Normal 4 2 5 16 3" xfId="21844"/>
    <cellStyle name="Normal 4 2 5 16 4" xfId="21845"/>
    <cellStyle name="Normal 4 2 5 17" xfId="21846"/>
    <cellStyle name="Normal 4 2 5 17 2" xfId="21847"/>
    <cellStyle name="Normal 4 2 5 17 2 2" xfId="21848"/>
    <cellStyle name="Normal 4 2 5 17 2 3" xfId="21849"/>
    <cellStyle name="Normal 4 2 5 17 3" xfId="21850"/>
    <cellStyle name="Normal 4 2 5 17 4" xfId="21851"/>
    <cellStyle name="Normal 4 2 5 18" xfId="21852"/>
    <cellStyle name="Normal 4 2 5 18 2" xfId="21853"/>
    <cellStyle name="Normal 4 2 5 18 2 2" xfId="21854"/>
    <cellStyle name="Normal 4 2 5 18 2 3" xfId="21855"/>
    <cellStyle name="Normal 4 2 5 18 3" xfId="21856"/>
    <cellStyle name="Normal 4 2 5 18 4" xfId="21857"/>
    <cellStyle name="Normal 4 2 5 19" xfId="21858"/>
    <cellStyle name="Normal 4 2 5 19 2" xfId="21859"/>
    <cellStyle name="Normal 4 2 5 19 2 2" xfId="21860"/>
    <cellStyle name="Normal 4 2 5 19 2 3" xfId="21861"/>
    <cellStyle name="Normal 4 2 5 19 3" xfId="21862"/>
    <cellStyle name="Normal 4 2 5 19 4" xfId="21863"/>
    <cellStyle name="Normal 4 2 5 2" xfId="21864"/>
    <cellStyle name="Normal 4 2 5 2 10" xfId="21865"/>
    <cellStyle name="Normal 4 2 5 2 10 2" xfId="21866"/>
    <cellStyle name="Normal 4 2 5 2 10 2 2" xfId="21867"/>
    <cellStyle name="Normal 4 2 5 2 10 2 3" xfId="21868"/>
    <cellStyle name="Normal 4 2 5 2 10 3" xfId="21869"/>
    <cellStyle name="Normal 4 2 5 2 10 4" xfId="21870"/>
    <cellStyle name="Normal 4 2 5 2 11" xfId="21871"/>
    <cellStyle name="Normal 4 2 5 2 11 2" xfId="21872"/>
    <cellStyle name="Normal 4 2 5 2 11 2 2" xfId="21873"/>
    <cellStyle name="Normal 4 2 5 2 11 2 3" xfId="21874"/>
    <cellStyle name="Normal 4 2 5 2 11 3" xfId="21875"/>
    <cellStyle name="Normal 4 2 5 2 11 4" xfId="21876"/>
    <cellStyle name="Normal 4 2 5 2 12" xfId="21877"/>
    <cellStyle name="Normal 4 2 5 2 12 2" xfId="21878"/>
    <cellStyle name="Normal 4 2 5 2 12 2 2" xfId="21879"/>
    <cellStyle name="Normal 4 2 5 2 12 2 3" xfId="21880"/>
    <cellStyle name="Normal 4 2 5 2 12 3" xfId="21881"/>
    <cellStyle name="Normal 4 2 5 2 12 4" xfId="21882"/>
    <cellStyle name="Normal 4 2 5 2 13" xfId="21883"/>
    <cellStyle name="Normal 4 2 5 2 13 2" xfId="21884"/>
    <cellStyle name="Normal 4 2 5 2 13 2 2" xfId="21885"/>
    <cellStyle name="Normal 4 2 5 2 13 2 3" xfId="21886"/>
    <cellStyle name="Normal 4 2 5 2 13 3" xfId="21887"/>
    <cellStyle name="Normal 4 2 5 2 13 4" xfId="21888"/>
    <cellStyle name="Normal 4 2 5 2 14" xfId="21889"/>
    <cellStyle name="Normal 4 2 5 2 14 2" xfId="21890"/>
    <cellStyle name="Normal 4 2 5 2 14 2 2" xfId="21891"/>
    <cellStyle name="Normal 4 2 5 2 14 2 3" xfId="21892"/>
    <cellStyle name="Normal 4 2 5 2 14 3" xfId="21893"/>
    <cellStyle name="Normal 4 2 5 2 14 4" xfId="21894"/>
    <cellStyle name="Normal 4 2 5 2 15" xfId="21895"/>
    <cellStyle name="Normal 4 2 5 2 15 2" xfId="21896"/>
    <cellStyle name="Normal 4 2 5 2 15 2 2" xfId="21897"/>
    <cellStyle name="Normal 4 2 5 2 15 2 3" xfId="21898"/>
    <cellStyle name="Normal 4 2 5 2 15 3" xfId="21899"/>
    <cellStyle name="Normal 4 2 5 2 15 4" xfId="21900"/>
    <cellStyle name="Normal 4 2 5 2 16" xfId="21901"/>
    <cellStyle name="Normal 4 2 5 2 16 2" xfId="21902"/>
    <cellStyle name="Normal 4 2 5 2 16 2 2" xfId="21903"/>
    <cellStyle name="Normal 4 2 5 2 16 2 3" xfId="21904"/>
    <cellStyle name="Normal 4 2 5 2 16 3" xfId="21905"/>
    <cellStyle name="Normal 4 2 5 2 16 4" xfId="21906"/>
    <cellStyle name="Normal 4 2 5 2 17" xfId="21907"/>
    <cellStyle name="Normal 4 2 5 2 17 2" xfId="21908"/>
    <cellStyle name="Normal 4 2 5 2 17 2 2" xfId="21909"/>
    <cellStyle name="Normal 4 2 5 2 17 2 3" xfId="21910"/>
    <cellStyle name="Normal 4 2 5 2 17 3" xfId="21911"/>
    <cellStyle name="Normal 4 2 5 2 17 4" xfId="21912"/>
    <cellStyle name="Normal 4 2 5 2 18" xfId="21913"/>
    <cellStyle name="Normal 4 2 5 2 18 2" xfId="21914"/>
    <cellStyle name="Normal 4 2 5 2 18 2 2" xfId="21915"/>
    <cellStyle name="Normal 4 2 5 2 18 2 3" xfId="21916"/>
    <cellStyle name="Normal 4 2 5 2 18 3" xfId="21917"/>
    <cellStyle name="Normal 4 2 5 2 18 4" xfId="21918"/>
    <cellStyle name="Normal 4 2 5 2 19" xfId="21919"/>
    <cellStyle name="Normal 4 2 5 2 19 2" xfId="21920"/>
    <cellStyle name="Normal 4 2 5 2 19 2 2" xfId="21921"/>
    <cellStyle name="Normal 4 2 5 2 19 2 3" xfId="21922"/>
    <cellStyle name="Normal 4 2 5 2 19 3" xfId="21923"/>
    <cellStyle name="Normal 4 2 5 2 19 4" xfId="21924"/>
    <cellStyle name="Normal 4 2 5 2 2" xfId="21925"/>
    <cellStyle name="Normal 4 2 5 2 2 2" xfId="21926"/>
    <cellStyle name="Normal 4 2 5 2 2 2 2" xfId="21927"/>
    <cellStyle name="Normal 4 2 5 2 2 2 3" xfId="21928"/>
    <cellStyle name="Normal 4 2 5 2 2 3" xfId="21929"/>
    <cellStyle name="Normal 4 2 5 2 2 4" xfId="21930"/>
    <cellStyle name="Normal 4 2 5 2 20" xfId="21931"/>
    <cellStyle name="Normal 4 2 5 2 20 2" xfId="21932"/>
    <cellStyle name="Normal 4 2 5 2 20 2 2" xfId="21933"/>
    <cellStyle name="Normal 4 2 5 2 20 2 3" xfId="21934"/>
    <cellStyle name="Normal 4 2 5 2 20 3" xfId="21935"/>
    <cellStyle name="Normal 4 2 5 2 20 4" xfId="21936"/>
    <cellStyle name="Normal 4 2 5 2 21" xfId="21937"/>
    <cellStyle name="Normal 4 2 5 2 21 2" xfId="21938"/>
    <cellStyle name="Normal 4 2 5 2 21 2 2" xfId="21939"/>
    <cellStyle name="Normal 4 2 5 2 21 2 3" xfId="21940"/>
    <cellStyle name="Normal 4 2 5 2 21 3" xfId="21941"/>
    <cellStyle name="Normal 4 2 5 2 21 4" xfId="21942"/>
    <cellStyle name="Normal 4 2 5 2 22" xfId="21943"/>
    <cellStyle name="Normal 4 2 5 2 22 2" xfId="21944"/>
    <cellStyle name="Normal 4 2 5 2 22 2 2" xfId="21945"/>
    <cellStyle name="Normal 4 2 5 2 22 2 3" xfId="21946"/>
    <cellStyle name="Normal 4 2 5 2 22 3" xfId="21947"/>
    <cellStyle name="Normal 4 2 5 2 22 4" xfId="21948"/>
    <cellStyle name="Normal 4 2 5 2 23" xfId="21949"/>
    <cellStyle name="Normal 4 2 5 2 23 2" xfId="21950"/>
    <cellStyle name="Normal 4 2 5 2 23 2 2" xfId="21951"/>
    <cellStyle name="Normal 4 2 5 2 23 2 3" xfId="21952"/>
    <cellStyle name="Normal 4 2 5 2 23 3" xfId="21953"/>
    <cellStyle name="Normal 4 2 5 2 23 4" xfId="21954"/>
    <cellStyle name="Normal 4 2 5 2 24" xfId="21955"/>
    <cellStyle name="Normal 4 2 5 2 24 2" xfId="21956"/>
    <cellStyle name="Normal 4 2 5 2 24 2 2" xfId="21957"/>
    <cellStyle name="Normal 4 2 5 2 24 2 3" xfId="21958"/>
    <cellStyle name="Normal 4 2 5 2 24 3" xfId="21959"/>
    <cellStyle name="Normal 4 2 5 2 24 4" xfId="21960"/>
    <cellStyle name="Normal 4 2 5 2 25" xfId="21961"/>
    <cellStyle name="Normal 4 2 5 2 25 2" xfId="21962"/>
    <cellStyle name="Normal 4 2 5 2 25 2 2" xfId="21963"/>
    <cellStyle name="Normal 4 2 5 2 25 2 3" xfId="21964"/>
    <cellStyle name="Normal 4 2 5 2 25 3" xfId="21965"/>
    <cellStyle name="Normal 4 2 5 2 25 4" xfId="21966"/>
    <cellStyle name="Normal 4 2 5 2 26" xfId="21967"/>
    <cellStyle name="Normal 4 2 5 2 26 2" xfId="21968"/>
    <cellStyle name="Normal 4 2 5 2 26 2 2" xfId="21969"/>
    <cellStyle name="Normal 4 2 5 2 26 2 3" xfId="21970"/>
    <cellStyle name="Normal 4 2 5 2 26 3" xfId="21971"/>
    <cellStyle name="Normal 4 2 5 2 26 4" xfId="21972"/>
    <cellStyle name="Normal 4 2 5 2 27" xfId="21973"/>
    <cellStyle name="Normal 4 2 5 2 27 2" xfId="21974"/>
    <cellStyle name="Normal 4 2 5 2 27 2 2" xfId="21975"/>
    <cellStyle name="Normal 4 2 5 2 27 2 3" xfId="21976"/>
    <cellStyle name="Normal 4 2 5 2 27 3" xfId="21977"/>
    <cellStyle name="Normal 4 2 5 2 27 4" xfId="21978"/>
    <cellStyle name="Normal 4 2 5 2 28" xfId="21979"/>
    <cellStyle name="Normal 4 2 5 2 28 2" xfId="21980"/>
    <cellStyle name="Normal 4 2 5 2 28 3" xfId="21981"/>
    <cellStyle name="Normal 4 2 5 2 29" xfId="21982"/>
    <cellStyle name="Normal 4 2 5 2 3" xfId="21983"/>
    <cellStyle name="Normal 4 2 5 2 3 2" xfId="21984"/>
    <cellStyle name="Normal 4 2 5 2 3 2 2" xfId="21985"/>
    <cellStyle name="Normal 4 2 5 2 3 2 3" xfId="21986"/>
    <cellStyle name="Normal 4 2 5 2 3 3" xfId="21987"/>
    <cellStyle name="Normal 4 2 5 2 3 4" xfId="21988"/>
    <cellStyle name="Normal 4 2 5 2 30" xfId="21989"/>
    <cellStyle name="Normal 4 2 5 2 4" xfId="21990"/>
    <cellStyle name="Normal 4 2 5 2 4 2" xfId="21991"/>
    <cellStyle name="Normal 4 2 5 2 4 2 2" xfId="21992"/>
    <cellStyle name="Normal 4 2 5 2 4 2 3" xfId="21993"/>
    <cellStyle name="Normal 4 2 5 2 4 3" xfId="21994"/>
    <cellStyle name="Normal 4 2 5 2 4 4" xfId="21995"/>
    <cellStyle name="Normal 4 2 5 2 5" xfId="21996"/>
    <cellStyle name="Normal 4 2 5 2 5 2" xfId="21997"/>
    <cellStyle name="Normal 4 2 5 2 5 2 2" xfId="21998"/>
    <cellStyle name="Normal 4 2 5 2 5 2 3" xfId="21999"/>
    <cellStyle name="Normal 4 2 5 2 5 3" xfId="22000"/>
    <cellStyle name="Normal 4 2 5 2 5 4" xfId="22001"/>
    <cellStyle name="Normal 4 2 5 2 6" xfId="22002"/>
    <cellStyle name="Normal 4 2 5 2 6 2" xfId="22003"/>
    <cellStyle name="Normal 4 2 5 2 6 2 2" xfId="22004"/>
    <cellStyle name="Normal 4 2 5 2 6 2 3" xfId="22005"/>
    <cellStyle name="Normal 4 2 5 2 6 3" xfId="22006"/>
    <cellStyle name="Normal 4 2 5 2 6 4" xfId="22007"/>
    <cellStyle name="Normal 4 2 5 2 7" xfId="22008"/>
    <cellStyle name="Normal 4 2 5 2 7 2" xfId="22009"/>
    <cellStyle name="Normal 4 2 5 2 7 2 2" xfId="22010"/>
    <cellStyle name="Normal 4 2 5 2 7 2 3" xfId="22011"/>
    <cellStyle name="Normal 4 2 5 2 7 3" xfId="22012"/>
    <cellStyle name="Normal 4 2 5 2 7 4" xfId="22013"/>
    <cellStyle name="Normal 4 2 5 2 8" xfId="22014"/>
    <cellStyle name="Normal 4 2 5 2 8 2" xfId="22015"/>
    <cellStyle name="Normal 4 2 5 2 8 2 2" xfId="22016"/>
    <cellStyle name="Normal 4 2 5 2 8 2 3" xfId="22017"/>
    <cellStyle name="Normal 4 2 5 2 8 3" xfId="22018"/>
    <cellStyle name="Normal 4 2 5 2 8 4" xfId="22019"/>
    <cellStyle name="Normal 4 2 5 2 9" xfId="22020"/>
    <cellStyle name="Normal 4 2 5 2 9 2" xfId="22021"/>
    <cellStyle name="Normal 4 2 5 2 9 2 2" xfId="22022"/>
    <cellStyle name="Normal 4 2 5 2 9 2 3" xfId="22023"/>
    <cellStyle name="Normal 4 2 5 2 9 3" xfId="22024"/>
    <cellStyle name="Normal 4 2 5 2 9 4" xfId="22025"/>
    <cellStyle name="Normal 4 2 5 20" xfId="22026"/>
    <cellStyle name="Normal 4 2 5 20 2" xfId="22027"/>
    <cellStyle name="Normal 4 2 5 20 2 2" xfId="22028"/>
    <cellStyle name="Normal 4 2 5 20 2 3" xfId="22029"/>
    <cellStyle name="Normal 4 2 5 20 3" xfId="22030"/>
    <cellStyle name="Normal 4 2 5 20 4" xfId="22031"/>
    <cellStyle name="Normal 4 2 5 21" xfId="22032"/>
    <cellStyle name="Normal 4 2 5 21 2" xfId="22033"/>
    <cellStyle name="Normal 4 2 5 21 2 2" xfId="22034"/>
    <cellStyle name="Normal 4 2 5 21 2 3" xfId="22035"/>
    <cellStyle name="Normal 4 2 5 21 3" xfId="22036"/>
    <cellStyle name="Normal 4 2 5 21 4" xfId="22037"/>
    <cellStyle name="Normal 4 2 5 22" xfId="22038"/>
    <cellStyle name="Normal 4 2 5 22 2" xfId="22039"/>
    <cellStyle name="Normal 4 2 5 22 2 2" xfId="22040"/>
    <cellStyle name="Normal 4 2 5 22 2 3" xfId="22041"/>
    <cellStyle name="Normal 4 2 5 22 3" xfId="22042"/>
    <cellStyle name="Normal 4 2 5 22 4" xfId="22043"/>
    <cellStyle name="Normal 4 2 5 23" xfId="22044"/>
    <cellStyle name="Normal 4 2 5 23 2" xfId="22045"/>
    <cellStyle name="Normal 4 2 5 23 2 2" xfId="22046"/>
    <cellStyle name="Normal 4 2 5 23 2 3" xfId="22047"/>
    <cellStyle name="Normal 4 2 5 23 3" xfId="22048"/>
    <cellStyle name="Normal 4 2 5 23 4" xfId="22049"/>
    <cellStyle name="Normal 4 2 5 24" xfId="22050"/>
    <cellStyle name="Normal 4 2 5 24 2" xfId="22051"/>
    <cellStyle name="Normal 4 2 5 24 2 2" xfId="22052"/>
    <cellStyle name="Normal 4 2 5 24 2 3" xfId="22053"/>
    <cellStyle name="Normal 4 2 5 24 3" xfId="22054"/>
    <cellStyle name="Normal 4 2 5 24 4" xfId="22055"/>
    <cellStyle name="Normal 4 2 5 25" xfId="22056"/>
    <cellStyle name="Normal 4 2 5 25 2" xfId="22057"/>
    <cellStyle name="Normal 4 2 5 25 2 2" xfId="22058"/>
    <cellStyle name="Normal 4 2 5 25 2 3" xfId="22059"/>
    <cellStyle name="Normal 4 2 5 25 3" xfId="22060"/>
    <cellStyle name="Normal 4 2 5 25 4" xfId="22061"/>
    <cellStyle name="Normal 4 2 5 26" xfId="22062"/>
    <cellStyle name="Normal 4 2 5 26 2" xfId="22063"/>
    <cellStyle name="Normal 4 2 5 26 2 2" xfId="22064"/>
    <cellStyle name="Normal 4 2 5 26 2 3" xfId="22065"/>
    <cellStyle name="Normal 4 2 5 26 3" xfId="22066"/>
    <cellStyle name="Normal 4 2 5 26 4" xfId="22067"/>
    <cellStyle name="Normal 4 2 5 27" xfId="22068"/>
    <cellStyle name="Normal 4 2 5 27 2" xfId="22069"/>
    <cellStyle name="Normal 4 2 5 27 2 2" xfId="22070"/>
    <cellStyle name="Normal 4 2 5 27 2 3" xfId="22071"/>
    <cellStyle name="Normal 4 2 5 27 3" xfId="22072"/>
    <cellStyle name="Normal 4 2 5 27 4" xfId="22073"/>
    <cellStyle name="Normal 4 2 5 28" xfId="22074"/>
    <cellStyle name="Normal 4 2 5 28 2" xfId="22075"/>
    <cellStyle name="Normal 4 2 5 28 2 2" xfId="22076"/>
    <cellStyle name="Normal 4 2 5 28 2 3" xfId="22077"/>
    <cellStyle name="Normal 4 2 5 28 3" xfId="22078"/>
    <cellStyle name="Normal 4 2 5 28 4" xfId="22079"/>
    <cellStyle name="Normal 4 2 5 29" xfId="22080"/>
    <cellStyle name="Normal 4 2 5 29 2" xfId="22081"/>
    <cellStyle name="Normal 4 2 5 29 2 2" xfId="22082"/>
    <cellStyle name="Normal 4 2 5 29 2 3" xfId="22083"/>
    <cellStyle name="Normal 4 2 5 29 3" xfId="22084"/>
    <cellStyle name="Normal 4 2 5 29 4" xfId="22085"/>
    <cellStyle name="Normal 4 2 5 3" xfId="22086"/>
    <cellStyle name="Normal 4 2 5 3 10" xfId="22087"/>
    <cellStyle name="Normal 4 2 5 3 10 2" xfId="22088"/>
    <cellStyle name="Normal 4 2 5 3 10 2 2" xfId="22089"/>
    <cellStyle name="Normal 4 2 5 3 10 2 3" xfId="22090"/>
    <cellStyle name="Normal 4 2 5 3 10 3" xfId="22091"/>
    <cellStyle name="Normal 4 2 5 3 10 4" xfId="22092"/>
    <cellStyle name="Normal 4 2 5 3 11" xfId="22093"/>
    <cellStyle name="Normal 4 2 5 3 11 2" xfId="22094"/>
    <cellStyle name="Normal 4 2 5 3 11 2 2" xfId="22095"/>
    <cellStyle name="Normal 4 2 5 3 11 2 3" xfId="22096"/>
    <cellStyle name="Normal 4 2 5 3 11 3" xfId="22097"/>
    <cellStyle name="Normal 4 2 5 3 11 4" xfId="22098"/>
    <cellStyle name="Normal 4 2 5 3 12" xfId="22099"/>
    <cellStyle name="Normal 4 2 5 3 12 2" xfId="22100"/>
    <cellStyle name="Normal 4 2 5 3 12 2 2" xfId="22101"/>
    <cellStyle name="Normal 4 2 5 3 12 2 3" xfId="22102"/>
    <cellStyle name="Normal 4 2 5 3 12 3" xfId="22103"/>
    <cellStyle name="Normal 4 2 5 3 12 4" xfId="22104"/>
    <cellStyle name="Normal 4 2 5 3 13" xfId="22105"/>
    <cellStyle name="Normal 4 2 5 3 13 2" xfId="22106"/>
    <cellStyle name="Normal 4 2 5 3 13 2 2" xfId="22107"/>
    <cellStyle name="Normal 4 2 5 3 13 2 3" xfId="22108"/>
    <cellStyle name="Normal 4 2 5 3 13 3" xfId="22109"/>
    <cellStyle name="Normal 4 2 5 3 13 4" xfId="22110"/>
    <cellStyle name="Normal 4 2 5 3 14" xfId="22111"/>
    <cellStyle name="Normal 4 2 5 3 14 2" xfId="22112"/>
    <cellStyle name="Normal 4 2 5 3 14 2 2" xfId="22113"/>
    <cellStyle name="Normal 4 2 5 3 14 2 3" xfId="22114"/>
    <cellStyle name="Normal 4 2 5 3 14 3" xfId="22115"/>
    <cellStyle name="Normal 4 2 5 3 14 4" xfId="22116"/>
    <cellStyle name="Normal 4 2 5 3 15" xfId="22117"/>
    <cellStyle name="Normal 4 2 5 3 15 2" xfId="22118"/>
    <cellStyle name="Normal 4 2 5 3 15 2 2" xfId="22119"/>
    <cellStyle name="Normal 4 2 5 3 15 2 3" xfId="22120"/>
    <cellStyle name="Normal 4 2 5 3 15 3" xfId="22121"/>
    <cellStyle name="Normal 4 2 5 3 15 4" xfId="22122"/>
    <cellStyle name="Normal 4 2 5 3 16" xfId="22123"/>
    <cellStyle name="Normal 4 2 5 3 16 2" xfId="22124"/>
    <cellStyle name="Normal 4 2 5 3 16 2 2" xfId="22125"/>
    <cellStyle name="Normal 4 2 5 3 16 2 3" xfId="22126"/>
    <cellStyle name="Normal 4 2 5 3 16 3" xfId="22127"/>
    <cellStyle name="Normal 4 2 5 3 16 4" xfId="22128"/>
    <cellStyle name="Normal 4 2 5 3 17" xfId="22129"/>
    <cellStyle name="Normal 4 2 5 3 17 2" xfId="22130"/>
    <cellStyle name="Normal 4 2 5 3 17 2 2" xfId="22131"/>
    <cellStyle name="Normal 4 2 5 3 17 2 3" xfId="22132"/>
    <cellStyle name="Normal 4 2 5 3 17 3" xfId="22133"/>
    <cellStyle name="Normal 4 2 5 3 17 4" xfId="22134"/>
    <cellStyle name="Normal 4 2 5 3 18" xfId="22135"/>
    <cellStyle name="Normal 4 2 5 3 18 2" xfId="22136"/>
    <cellStyle name="Normal 4 2 5 3 18 2 2" xfId="22137"/>
    <cellStyle name="Normal 4 2 5 3 18 2 3" xfId="22138"/>
    <cellStyle name="Normal 4 2 5 3 18 3" xfId="22139"/>
    <cellStyle name="Normal 4 2 5 3 18 4" xfId="22140"/>
    <cellStyle name="Normal 4 2 5 3 19" xfId="22141"/>
    <cellStyle name="Normal 4 2 5 3 19 2" xfId="22142"/>
    <cellStyle name="Normal 4 2 5 3 19 2 2" xfId="22143"/>
    <cellStyle name="Normal 4 2 5 3 19 2 3" xfId="22144"/>
    <cellStyle name="Normal 4 2 5 3 19 3" xfId="22145"/>
    <cellStyle name="Normal 4 2 5 3 19 4" xfId="22146"/>
    <cellStyle name="Normal 4 2 5 3 2" xfId="22147"/>
    <cellStyle name="Normal 4 2 5 3 2 2" xfId="22148"/>
    <cellStyle name="Normal 4 2 5 3 2 2 2" xfId="22149"/>
    <cellStyle name="Normal 4 2 5 3 2 2 3" xfId="22150"/>
    <cellStyle name="Normal 4 2 5 3 2 3" xfId="22151"/>
    <cellStyle name="Normal 4 2 5 3 2 4" xfId="22152"/>
    <cellStyle name="Normal 4 2 5 3 20" xfId="22153"/>
    <cellStyle name="Normal 4 2 5 3 20 2" xfId="22154"/>
    <cellStyle name="Normal 4 2 5 3 20 2 2" xfId="22155"/>
    <cellStyle name="Normal 4 2 5 3 20 2 3" xfId="22156"/>
    <cellStyle name="Normal 4 2 5 3 20 3" xfId="22157"/>
    <cellStyle name="Normal 4 2 5 3 20 4" xfId="22158"/>
    <cellStyle name="Normal 4 2 5 3 21" xfId="22159"/>
    <cellStyle name="Normal 4 2 5 3 21 2" xfId="22160"/>
    <cellStyle name="Normal 4 2 5 3 21 2 2" xfId="22161"/>
    <cellStyle name="Normal 4 2 5 3 21 2 3" xfId="22162"/>
    <cellStyle name="Normal 4 2 5 3 21 3" xfId="22163"/>
    <cellStyle name="Normal 4 2 5 3 21 4" xfId="22164"/>
    <cellStyle name="Normal 4 2 5 3 22" xfId="22165"/>
    <cellStyle name="Normal 4 2 5 3 22 2" xfId="22166"/>
    <cellStyle name="Normal 4 2 5 3 22 2 2" xfId="22167"/>
    <cellStyle name="Normal 4 2 5 3 22 2 3" xfId="22168"/>
    <cellStyle name="Normal 4 2 5 3 22 3" xfId="22169"/>
    <cellStyle name="Normal 4 2 5 3 22 4" xfId="22170"/>
    <cellStyle name="Normal 4 2 5 3 23" xfId="22171"/>
    <cellStyle name="Normal 4 2 5 3 23 2" xfId="22172"/>
    <cellStyle name="Normal 4 2 5 3 23 2 2" xfId="22173"/>
    <cellStyle name="Normal 4 2 5 3 23 2 3" xfId="22174"/>
    <cellStyle name="Normal 4 2 5 3 23 3" xfId="22175"/>
    <cellStyle name="Normal 4 2 5 3 23 4" xfId="22176"/>
    <cellStyle name="Normal 4 2 5 3 24" xfId="22177"/>
    <cellStyle name="Normal 4 2 5 3 24 2" xfId="22178"/>
    <cellStyle name="Normal 4 2 5 3 24 2 2" xfId="22179"/>
    <cellStyle name="Normal 4 2 5 3 24 2 3" xfId="22180"/>
    <cellStyle name="Normal 4 2 5 3 24 3" xfId="22181"/>
    <cellStyle name="Normal 4 2 5 3 24 4" xfId="22182"/>
    <cellStyle name="Normal 4 2 5 3 25" xfId="22183"/>
    <cellStyle name="Normal 4 2 5 3 25 2" xfId="22184"/>
    <cellStyle name="Normal 4 2 5 3 25 2 2" xfId="22185"/>
    <cellStyle name="Normal 4 2 5 3 25 2 3" xfId="22186"/>
    <cellStyle name="Normal 4 2 5 3 25 3" xfId="22187"/>
    <cellStyle name="Normal 4 2 5 3 25 4" xfId="22188"/>
    <cellStyle name="Normal 4 2 5 3 26" xfId="22189"/>
    <cellStyle name="Normal 4 2 5 3 26 2" xfId="22190"/>
    <cellStyle name="Normal 4 2 5 3 26 2 2" xfId="22191"/>
    <cellStyle name="Normal 4 2 5 3 26 2 3" xfId="22192"/>
    <cellStyle name="Normal 4 2 5 3 26 3" xfId="22193"/>
    <cellStyle name="Normal 4 2 5 3 26 4" xfId="22194"/>
    <cellStyle name="Normal 4 2 5 3 27" xfId="22195"/>
    <cellStyle name="Normal 4 2 5 3 27 2" xfId="22196"/>
    <cellStyle name="Normal 4 2 5 3 27 2 2" xfId="22197"/>
    <cellStyle name="Normal 4 2 5 3 27 2 3" xfId="22198"/>
    <cellStyle name="Normal 4 2 5 3 27 3" xfId="22199"/>
    <cellStyle name="Normal 4 2 5 3 27 4" xfId="22200"/>
    <cellStyle name="Normal 4 2 5 3 28" xfId="22201"/>
    <cellStyle name="Normal 4 2 5 3 28 2" xfId="22202"/>
    <cellStyle name="Normal 4 2 5 3 28 3" xfId="22203"/>
    <cellStyle name="Normal 4 2 5 3 29" xfId="22204"/>
    <cellStyle name="Normal 4 2 5 3 3" xfId="22205"/>
    <cellStyle name="Normal 4 2 5 3 3 2" xfId="22206"/>
    <cellStyle name="Normal 4 2 5 3 3 2 2" xfId="22207"/>
    <cellStyle name="Normal 4 2 5 3 3 2 3" xfId="22208"/>
    <cellStyle name="Normal 4 2 5 3 3 3" xfId="22209"/>
    <cellStyle name="Normal 4 2 5 3 3 4" xfId="22210"/>
    <cellStyle name="Normal 4 2 5 3 30" xfId="22211"/>
    <cellStyle name="Normal 4 2 5 3 4" xfId="22212"/>
    <cellStyle name="Normal 4 2 5 3 4 2" xfId="22213"/>
    <cellStyle name="Normal 4 2 5 3 4 2 2" xfId="22214"/>
    <cellStyle name="Normal 4 2 5 3 4 2 3" xfId="22215"/>
    <cellStyle name="Normal 4 2 5 3 4 3" xfId="22216"/>
    <cellStyle name="Normal 4 2 5 3 4 4" xfId="22217"/>
    <cellStyle name="Normal 4 2 5 3 5" xfId="22218"/>
    <cellStyle name="Normal 4 2 5 3 5 2" xfId="22219"/>
    <cellStyle name="Normal 4 2 5 3 5 2 2" xfId="22220"/>
    <cellStyle name="Normal 4 2 5 3 5 2 3" xfId="22221"/>
    <cellStyle name="Normal 4 2 5 3 5 3" xfId="22222"/>
    <cellStyle name="Normal 4 2 5 3 5 4" xfId="22223"/>
    <cellStyle name="Normal 4 2 5 3 6" xfId="22224"/>
    <cellStyle name="Normal 4 2 5 3 6 2" xfId="22225"/>
    <cellStyle name="Normal 4 2 5 3 6 2 2" xfId="22226"/>
    <cellStyle name="Normal 4 2 5 3 6 2 3" xfId="22227"/>
    <cellStyle name="Normal 4 2 5 3 6 3" xfId="22228"/>
    <cellStyle name="Normal 4 2 5 3 6 4" xfId="22229"/>
    <cellStyle name="Normal 4 2 5 3 7" xfId="22230"/>
    <cellStyle name="Normal 4 2 5 3 7 2" xfId="22231"/>
    <cellStyle name="Normal 4 2 5 3 7 2 2" xfId="22232"/>
    <cellStyle name="Normal 4 2 5 3 7 2 3" xfId="22233"/>
    <cellStyle name="Normal 4 2 5 3 7 3" xfId="22234"/>
    <cellStyle name="Normal 4 2 5 3 7 4" xfId="22235"/>
    <cellStyle name="Normal 4 2 5 3 8" xfId="22236"/>
    <cellStyle name="Normal 4 2 5 3 8 2" xfId="22237"/>
    <cellStyle name="Normal 4 2 5 3 8 2 2" xfId="22238"/>
    <cellStyle name="Normal 4 2 5 3 8 2 3" xfId="22239"/>
    <cellStyle name="Normal 4 2 5 3 8 3" xfId="22240"/>
    <cellStyle name="Normal 4 2 5 3 8 4" xfId="22241"/>
    <cellStyle name="Normal 4 2 5 3 9" xfId="22242"/>
    <cellStyle name="Normal 4 2 5 3 9 2" xfId="22243"/>
    <cellStyle name="Normal 4 2 5 3 9 2 2" xfId="22244"/>
    <cellStyle name="Normal 4 2 5 3 9 2 3" xfId="22245"/>
    <cellStyle name="Normal 4 2 5 3 9 3" xfId="22246"/>
    <cellStyle name="Normal 4 2 5 3 9 4" xfId="22247"/>
    <cellStyle name="Normal 4 2 5 30" xfId="22248"/>
    <cellStyle name="Normal 4 2 5 30 2" xfId="22249"/>
    <cellStyle name="Normal 4 2 5 30 3" xfId="22250"/>
    <cellStyle name="Normal 4 2 5 31" xfId="22251"/>
    <cellStyle name="Normal 4 2 5 32" xfId="22252"/>
    <cellStyle name="Normal 4 2 5 4" xfId="22253"/>
    <cellStyle name="Normal 4 2 5 4 2" xfId="22254"/>
    <cellStyle name="Normal 4 2 5 4 2 2" xfId="22255"/>
    <cellStyle name="Normal 4 2 5 4 2 3" xfId="22256"/>
    <cellStyle name="Normal 4 2 5 4 3" xfId="22257"/>
    <cellStyle name="Normal 4 2 5 4 4" xfId="22258"/>
    <cellStyle name="Normal 4 2 5 5" xfId="22259"/>
    <cellStyle name="Normal 4 2 5 5 2" xfId="22260"/>
    <cellStyle name="Normal 4 2 5 5 2 2" xfId="22261"/>
    <cellStyle name="Normal 4 2 5 5 2 3" xfId="22262"/>
    <cellStyle name="Normal 4 2 5 5 3" xfId="22263"/>
    <cellStyle name="Normal 4 2 5 5 4" xfId="22264"/>
    <cellStyle name="Normal 4 2 5 6" xfId="22265"/>
    <cellStyle name="Normal 4 2 5 6 2" xfId="22266"/>
    <cellStyle name="Normal 4 2 5 6 2 2" xfId="22267"/>
    <cellStyle name="Normal 4 2 5 6 2 3" xfId="22268"/>
    <cellStyle name="Normal 4 2 5 6 3" xfId="22269"/>
    <cellStyle name="Normal 4 2 5 6 4" xfId="22270"/>
    <cellStyle name="Normal 4 2 5 7" xfId="22271"/>
    <cellStyle name="Normal 4 2 5 7 2" xfId="22272"/>
    <cellStyle name="Normal 4 2 5 7 2 2" xfId="22273"/>
    <cellStyle name="Normal 4 2 5 7 2 3" xfId="22274"/>
    <cellStyle name="Normal 4 2 5 7 3" xfId="22275"/>
    <cellStyle name="Normal 4 2 5 7 4" xfId="22276"/>
    <cellStyle name="Normal 4 2 5 8" xfId="22277"/>
    <cellStyle name="Normal 4 2 5 8 2" xfId="22278"/>
    <cellStyle name="Normal 4 2 5 8 2 2" xfId="22279"/>
    <cellStyle name="Normal 4 2 5 8 2 3" xfId="22280"/>
    <cellStyle name="Normal 4 2 5 8 3" xfId="22281"/>
    <cellStyle name="Normal 4 2 5 8 4" xfId="22282"/>
    <cellStyle name="Normal 4 2 5 9" xfId="22283"/>
    <cellStyle name="Normal 4 2 5 9 2" xfId="22284"/>
    <cellStyle name="Normal 4 2 5 9 2 2" xfId="22285"/>
    <cellStyle name="Normal 4 2 5 9 2 3" xfId="22286"/>
    <cellStyle name="Normal 4 2 5 9 3" xfId="22287"/>
    <cellStyle name="Normal 4 2 5 9 4" xfId="22288"/>
    <cellStyle name="Normal 4 2 6" xfId="22289"/>
    <cellStyle name="Normal 4 2 6 10" xfId="22290"/>
    <cellStyle name="Normal 4 2 6 10 2" xfId="22291"/>
    <cellStyle name="Normal 4 2 6 10 2 2" xfId="22292"/>
    <cellStyle name="Normal 4 2 6 10 2 3" xfId="22293"/>
    <cellStyle name="Normal 4 2 6 10 3" xfId="22294"/>
    <cellStyle name="Normal 4 2 6 10 4" xfId="22295"/>
    <cellStyle name="Normal 4 2 6 11" xfId="22296"/>
    <cellStyle name="Normal 4 2 6 11 2" xfId="22297"/>
    <cellStyle name="Normal 4 2 6 11 2 2" xfId="22298"/>
    <cellStyle name="Normal 4 2 6 11 2 3" xfId="22299"/>
    <cellStyle name="Normal 4 2 6 11 3" xfId="22300"/>
    <cellStyle name="Normal 4 2 6 11 4" xfId="22301"/>
    <cellStyle name="Normal 4 2 6 12" xfId="22302"/>
    <cellStyle name="Normal 4 2 6 12 2" xfId="22303"/>
    <cellStyle name="Normal 4 2 6 12 2 2" xfId="22304"/>
    <cellStyle name="Normal 4 2 6 12 2 3" xfId="22305"/>
    <cellStyle name="Normal 4 2 6 12 3" xfId="22306"/>
    <cellStyle name="Normal 4 2 6 12 4" xfId="22307"/>
    <cellStyle name="Normal 4 2 6 13" xfId="22308"/>
    <cellStyle name="Normal 4 2 6 13 2" xfId="22309"/>
    <cellStyle name="Normal 4 2 6 13 2 2" xfId="22310"/>
    <cellStyle name="Normal 4 2 6 13 2 3" xfId="22311"/>
    <cellStyle name="Normal 4 2 6 13 3" xfId="22312"/>
    <cellStyle name="Normal 4 2 6 13 4" xfId="22313"/>
    <cellStyle name="Normal 4 2 6 14" xfId="22314"/>
    <cellStyle name="Normal 4 2 6 14 2" xfId="22315"/>
    <cellStyle name="Normal 4 2 6 14 2 2" xfId="22316"/>
    <cellStyle name="Normal 4 2 6 14 2 3" xfId="22317"/>
    <cellStyle name="Normal 4 2 6 14 3" xfId="22318"/>
    <cellStyle name="Normal 4 2 6 14 4" xfId="22319"/>
    <cellStyle name="Normal 4 2 6 15" xfId="22320"/>
    <cellStyle name="Normal 4 2 6 15 2" xfId="22321"/>
    <cellStyle name="Normal 4 2 6 15 2 2" xfId="22322"/>
    <cellStyle name="Normal 4 2 6 15 2 3" xfId="22323"/>
    <cellStyle name="Normal 4 2 6 15 3" xfId="22324"/>
    <cellStyle name="Normal 4 2 6 15 4" xfId="22325"/>
    <cellStyle name="Normal 4 2 6 16" xfId="22326"/>
    <cellStyle name="Normal 4 2 6 16 2" xfId="22327"/>
    <cellStyle name="Normal 4 2 6 16 2 2" xfId="22328"/>
    <cellStyle name="Normal 4 2 6 16 2 3" xfId="22329"/>
    <cellStyle name="Normal 4 2 6 16 3" xfId="22330"/>
    <cellStyle name="Normal 4 2 6 16 4" xfId="22331"/>
    <cellStyle name="Normal 4 2 6 17" xfId="22332"/>
    <cellStyle name="Normal 4 2 6 17 2" xfId="22333"/>
    <cellStyle name="Normal 4 2 6 17 2 2" xfId="22334"/>
    <cellStyle name="Normal 4 2 6 17 2 3" xfId="22335"/>
    <cellStyle name="Normal 4 2 6 17 3" xfId="22336"/>
    <cellStyle name="Normal 4 2 6 17 4" xfId="22337"/>
    <cellStyle name="Normal 4 2 6 18" xfId="22338"/>
    <cellStyle name="Normal 4 2 6 18 2" xfId="22339"/>
    <cellStyle name="Normal 4 2 6 18 2 2" xfId="22340"/>
    <cellStyle name="Normal 4 2 6 18 2 3" xfId="22341"/>
    <cellStyle name="Normal 4 2 6 18 3" xfId="22342"/>
    <cellStyle name="Normal 4 2 6 18 4" xfId="22343"/>
    <cellStyle name="Normal 4 2 6 19" xfId="22344"/>
    <cellStyle name="Normal 4 2 6 19 2" xfId="22345"/>
    <cellStyle name="Normal 4 2 6 19 2 2" xfId="22346"/>
    <cellStyle name="Normal 4 2 6 19 2 3" xfId="22347"/>
    <cellStyle name="Normal 4 2 6 19 3" xfId="22348"/>
    <cellStyle name="Normal 4 2 6 19 4" xfId="22349"/>
    <cellStyle name="Normal 4 2 6 2" xfId="22350"/>
    <cellStyle name="Normal 4 2 6 2 10" xfId="22351"/>
    <cellStyle name="Normal 4 2 6 2 10 2" xfId="22352"/>
    <cellStyle name="Normal 4 2 6 2 10 2 2" xfId="22353"/>
    <cellStyle name="Normal 4 2 6 2 10 2 3" xfId="22354"/>
    <cellStyle name="Normal 4 2 6 2 10 3" xfId="22355"/>
    <cellStyle name="Normal 4 2 6 2 10 4" xfId="22356"/>
    <cellStyle name="Normal 4 2 6 2 11" xfId="22357"/>
    <cellStyle name="Normal 4 2 6 2 11 2" xfId="22358"/>
    <cellStyle name="Normal 4 2 6 2 11 2 2" xfId="22359"/>
    <cellStyle name="Normal 4 2 6 2 11 2 3" xfId="22360"/>
    <cellStyle name="Normal 4 2 6 2 11 3" xfId="22361"/>
    <cellStyle name="Normal 4 2 6 2 11 4" xfId="22362"/>
    <cellStyle name="Normal 4 2 6 2 12" xfId="22363"/>
    <cellStyle name="Normal 4 2 6 2 12 2" xfId="22364"/>
    <cellStyle name="Normal 4 2 6 2 12 2 2" xfId="22365"/>
    <cellStyle name="Normal 4 2 6 2 12 2 3" xfId="22366"/>
    <cellStyle name="Normal 4 2 6 2 12 3" xfId="22367"/>
    <cellStyle name="Normal 4 2 6 2 12 4" xfId="22368"/>
    <cellStyle name="Normal 4 2 6 2 13" xfId="22369"/>
    <cellStyle name="Normal 4 2 6 2 13 2" xfId="22370"/>
    <cellStyle name="Normal 4 2 6 2 13 2 2" xfId="22371"/>
    <cellStyle name="Normal 4 2 6 2 13 2 3" xfId="22372"/>
    <cellStyle name="Normal 4 2 6 2 13 3" xfId="22373"/>
    <cellStyle name="Normal 4 2 6 2 13 4" xfId="22374"/>
    <cellStyle name="Normal 4 2 6 2 14" xfId="22375"/>
    <cellStyle name="Normal 4 2 6 2 14 2" xfId="22376"/>
    <cellStyle name="Normal 4 2 6 2 14 2 2" xfId="22377"/>
    <cellStyle name="Normal 4 2 6 2 14 2 3" xfId="22378"/>
    <cellStyle name="Normal 4 2 6 2 14 3" xfId="22379"/>
    <cellStyle name="Normal 4 2 6 2 14 4" xfId="22380"/>
    <cellStyle name="Normal 4 2 6 2 15" xfId="22381"/>
    <cellStyle name="Normal 4 2 6 2 15 2" xfId="22382"/>
    <cellStyle name="Normal 4 2 6 2 15 2 2" xfId="22383"/>
    <cellStyle name="Normal 4 2 6 2 15 2 3" xfId="22384"/>
    <cellStyle name="Normal 4 2 6 2 15 3" xfId="22385"/>
    <cellStyle name="Normal 4 2 6 2 15 4" xfId="22386"/>
    <cellStyle name="Normal 4 2 6 2 16" xfId="22387"/>
    <cellStyle name="Normal 4 2 6 2 16 2" xfId="22388"/>
    <cellStyle name="Normal 4 2 6 2 16 2 2" xfId="22389"/>
    <cellStyle name="Normal 4 2 6 2 16 2 3" xfId="22390"/>
    <cellStyle name="Normal 4 2 6 2 16 3" xfId="22391"/>
    <cellStyle name="Normal 4 2 6 2 16 4" xfId="22392"/>
    <cellStyle name="Normal 4 2 6 2 17" xfId="22393"/>
    <cellStyle name="Normal 4 2 6 2 17 2" xfId="22394"/>
    <cellStyle name="Normal 4 2 6 2 17 2 2" xfId="22395"/>
    <cellStyle name="Normal 4 2 6 2 17 2 3" xfId="22396"/>
    <cellStyle name="Normal 4 2 6 2 17 3" xfId="22397"/>
    <cellStyle name="Normal 4 2 6 2 17 4" xfId="22398"/>
    <cellStyle name="Normal 4 2 6 2 18" xfId="22399"/>
    <cellStyle name="Normal 4 2 6 2 18 2" xfId="22400"/>
    <cellStyle name="Normal 4 2 6 2 18 2 2" xfId="22401"/>
    <cellStyle name="Normal 4 2 6 2 18 2 3" xfId="22402"/>
    <cellStyle name="Normal 4 2 6 2 18 3" xfId="22403"/>
    <cellStyle name="Normal 4 2 6 2 18 4" xfId="22404"/>
    <cellStyle name="Normal 4 2 6 2 19" xfId="22405"/>
    <cellStyle name="Normal 4 2 6 2 19 2" xfId="22406"/>
    <cellStyle name="Normal 4 2 6 2 19 2 2" xfId="22407"/>
    <cellStyle name="Normal 4 2 6 2 19 2 3" xfId="22408"/>
    <cellStyle name="Normal 4 2 6 2 19 3" xfId="22409"/>
    <cellStyle name="Normal 4 2 6 2 19 4" xfId="22410"/>
    <cellStyle name="Normal 4 2 6 2 2" xfId="22411"/>
    <cellStyle name="Normal 4 2 6 2 2 2" xfId="22412"/>
    <cellStyle name="Normal 4 2 6 2 2 2 2" xfId="22413"/>
    <cellStyle name="Normal 4 2 6 2 2 2 3" xfId="22414"/>
    <cellStyle name="Normal 4 2 6 2 2 3" xfId="22415"/>
    <cellStyle name="Normal 4 2 6 2 2 4" xfId="22416"/>
    <cellStyle name="Normal 4 2 6 2 20" xfId="22417"/>
    <cellStyle name="Normal 4 2 6 2 20 2" xfId="22418"/>
    <cellStyle name="Normal 4 2 6 2 20 2 2" xfId="22419"/>
    <cellStyle name="Normal 4 2 6 2 20 2 3" xfId="22420"/>
    <cellStyle name="Normal 4 2 6 2 20 3" xfId="22421"/>
    <cellStyle name="Normal 4 2 6 2 20 4" xfId="22422"/>
    <cellStyle name="Normal 4 2 6 2 21" xfId="22423"/>
    <cellStyle name="Normal 4 2 6 2 21 2" xfId="22424"/>
    <cellStyle name="Normal 4 2 6 2 21 2 2" xfId="22425"/>
    <cellStyle name="Normal 4 2 6 2 21 2 3" xfId="22426"/>
    <cellStyle name="Normal 4 2 6 2 21 3" xfId="22427"/>
    <cellStyle name="Normal 4 2 6 2 21 4" xfId="22428"/>
    <cellStyle name="Normal 4 2 6 2 22" xfId="22429"/>
    <cellStyle name="Normal 4 2 6 2 22 2" xfId="22430"/>
    <cellStyle name="Normal 4 2 6 2 22 2 2" xfId="22431"/>
    <cellStyle name="Normal 4 2 6 2 22 2 3" xfId="22432"/>
    <cellStyle name="Normal 4 2 6 2 22 3" xfId="22433"/>
    <cellStyle name="Normal 4 2 6 2 22 4" xfId="22434"/>
    <cellStyle name="Normal 4 2 6 2 23" xfId="22435"/>
    <cellStyle name="Normal 4 2 6 2 23 2" xfId="22436"/>
    <cellStyle name="Normal 4 2 6 2 23 2 2" xfId="22437"/>
    <cellStyle name="Normal 4 2 6 2 23 2 3" xfId="22438"/>
    <cellStyle name="Normal 4 2 6 2 23 3" xfId="22439"/>
    <cellStyle name="Normal 4 2 6 2 23 4" xfId="22440"/>
    <cellStyle name="Normal 4 2 6 2 24" xfId="22441"/>
    <cellStyle name="Normal 4 2 6 2 24 2" xfId="22442"/>
    <cellStyle name="Normal 4 2 6 2 24 2 2" xfId="22443"/>
    <cellStyle name="Normal 4 2 6 2 24 2 3" xfId="22444"/>
    <cellStyle name="Normal 4 2 6 2 24 3" xfId="22445"/>
    <cellStyle name="Normal 4 2 6 2 24 4" xfId="22446"/>
    <cellStyle name="Normal 4 2 6 2 25" xfId="22447"/>
    <cellStyle name="Normal 4 2 6 2 25 2" xfId="22448"/>
    <cellStyle name="Normal 4 2 6 2 25 2 2" xfId="22449"/>
    <cellStyle name="Normal 4 2 6 2 25 2 3" xfId="22450"/>
    <cellStyle name="Normal 4 2 6 2 25 3" xfId="22451"/>
    <cellStyle name="Normal 4 2 6 2 25 4" xfId="22452"/>
    <cellStyle name="Normal 4 2 6 2 26" xfId="22453"/>
    <cellStyle name="Normal 4 2 6 2 26 2" xfId="22454"/>
    <cellStyle name="Normal 4 2 6 2 26 2 2" xfId="22455"/>
    <cellStyle name="Normal 4 2 6 2 26 2 3" xfId="22456"/>
    <cellStyle name="Normal 4 2 6 2 26 3" xfId="22457"/>
    <cellStyle name="Normal 4 2 6 2 26 4" xfId="22458"/>
    <cellStyle name="Normal 4 2 6 2 27" xfId="22459"/>
    <cellStyle name="Normal 4 2 6 2 27 2" xfId="22460"/>
    <cellStyle name="Normal 4 2 6 2 27 2 2" xfId="22461"/>
    <cellStyle name="Normal 4 2 6 2 27 2 3" xfId="22462"/>
    <cellStyle name="Normal 4 2 6 2 27 3" xfId="22463"/>
    <cellStyle name="Normal 4 2 6 2 27 4" xfId="22464"/>
    <cellStyle name="Normal 4 2 6 2 28" xfId="22465"/>
    <cellStyle name="Normal 4 2 6 2 28 2" xfId="22466"/>
    <cellStyle name="Normal 4 2 6 2 28 3" xfId="22467"/>
    <cellStyle name="Normal 4 2 6 2 29" xfId="22468"/>
    <cellStyle name="Normal 4 2 6 2 3" xfId="22469"/>
    <cellStyle name="Normal 4 2 6 2 3 2" xfId="22470"/>
    <cellStyle name="Normal 4 2 6 2 3 2 2" xfId="22471"/>
    <cellStyle name="Normal 4 2 6 2 3 2 3" xfId="22472"/>
    <cellStyle name="Normal 4 2 6 2 3 3" xfId="22473"/>
    <cellStyle name="Normal 4 2 6 2 3 4" xfId="22474"/>
    <cellStyle name="Normal 4 2 6 2 30" xfId="22475"/>
    <cellStyle name="Normal 4 2 6 2 4" xfId="22476"/>
    <cellStyle name="Normal 4 2 6 2 4 2" xfId="22477"/>
    <cellStyle name="Normal 4 2 6 2 4 2 2" xfId="22478"/>
    <cellStyle name="Normal 4 2 6 2 4 2 3" xfId="22479"/>
    <cellStyle name="Normal 4 2 6 2 4 3" xfId="22480"/>
    <cellStyle name="Normal 4 2 6 2 4 4" xfId="22481"/>
    <cellStyle name="Normal 4 2 6 2 5" xfId="22482"/>
    <cellStyle name="Normal 4 2 6 2 5 2" xfId="22483"/>
    <cellStyle name="Normal 4 2 6 2 5 2 2" xfId="22484"/>
    <cellStyle name="Normal 4 2 6 2 5 2 3" xfId="22485"/>
    <cellStyle name="Normal 4 2 6 2 5 3" xfId="22486"/>
    <cellStyle name="Normal 4 2 6 2 5 4" xfId="22487"/>
    <cellStyle name="Normal 4 2 6 2 6" xfId="22488"/>
    <cellStyle name="Normal 4 2 6 2 6 2" xfId="22489"/>
    <cellStyle name="Normal 4 2 6 2 6 2 2" xfId="22490"/>
    <cellStyle name="Normal 4 2 6 2 6 2 3" xfId="22491"/>
    <cellStyle name="Normal 4 2 6 2 6 3" xfId="22492"/>
    <cellStyle name="Normal 4 2 6 2 6 4" xfId="22493"/>
    <cellStyle name="Normal 4 2 6 2 7" xfId="22494"/>
    <cellStyle name="Normal 4 2 6 2 7 2" xfId="22495"/>
    <cellStyle name="Normal 4 2 6 2 7 2 2" xfId="22496"/>
    <cellStyle name="Normal 4 2 6 2 7 2 3" xfId="22497"/>
    <cellStyle name="Normal 4 2 6 2 7 3" xfId="22498"/>
    <cellStyle name="Normal 4 2 6 2 7 4" xfId="22499"/>
    <cellStyle name="Normal 4 2 6 2 8" xfId="22500"/>
    <cellStyle name="Normal 4 2 6 2 8 2" xfId="22501"/>
    <cellStyle name="Normal 4 2 6 2 8 2 2" xfId="22502"/>
    <cellStyle name="Normal 4 2 6 2 8 2 3" xfId="22503"/>
    <cellStyle name="Normal 4 2 6 2 8 3" xfId="22504"/>
    <cellStyle name="Normal 4 2 6 2 8 4" xfId="22505"/>
    <cellStyle name="Normal 4 2 6 2 9" xfId="22506"/>
    <cellStyle name="Normal 4 2 6 2 9 2" xfId="22507"/>
    <cellStyle name="Normal 4 2 6 2 9 2 2" xfId="22508"/>
    <cellStyle name="Normal 4 2 6 2 9 2 3" xfId="22509"/>
    <cellStyle name="Normal 4 2 6 2 9 3" xfId="22510"/>
    <cellStyle name="Normal 4 2 6 2 9 4" xfId="22511"/>
    <cellStyle name="Normal 4 2 6 20" xfId="22512"/>
    <cellStyle name="Normal 4 2 6 20 2" xfId="22513"/>
    <cellStyle name="Normal 4 2 6 20 2 2" xfId="22514"/>
    <cellStyle name="Normal 4 2 6 20 2 3" xfId="22515"/>
    <cellStyle name="Normal 4 2 6 20 3" xfId="22516"/>
    <cellStyle name="Normal 4 2 6 20 4" xfId="22517"/>
    <cellStyle name="Normal 4 2 6 21" xfId="22518"/>
    <cellStyle name="Normal 4 2 6 21 2" xfId="22519"/>
    <cellStyle name="Normal 4 2 6 21 2 2" xfId="22520"/>
    <cellStyle name="Normal 4 2 6 21 2 3" xfId="22521"/>
    <cellStyle name="Normal 4 2 6 21 3" xfId="22522"/>
    <cellStyle name="Normal 4 2 6 21 4" xfId="22523"/>
    <cellStyle name="Normal 4 2 6 22" xfId="22524"/>
    <cellStyle name="Normal 4 2 6 22 2" xfId="22525"/>
    <cellStyle name="Normal 4 2 6 22 2 2" xfId="22526"/>
    <cellStyle name="Normal 4 2 6 22 2 3" xfId="22527"/>
    <cellStyle name="Normal 4 2 6 22 3" xfId="22528"/>
    <cellStyle name="Normal 4 2 6 22 4" xfId="22529"/>
    <cellStyle name="Normal 4 2 6 23" xfId="22530"/>
    <cellStyle name="Normal 4 2 6 23 2" xfId="22531"/>
    <cellStyle name="Normal 4 2 6 23 2 2" xfId="22532"/>
    <cellStyle name="Normal 4 2 6 23 2 3" xfId="22533"/>
    <cellStyle name="Normal 4 2 6 23 3" xfId="22534"/>
    <cellStyle name="Normal 4 2 6 23 4" xfId="22535"/>
    <cellStyle name="Normal 4 2 6 24" xfId="22536"/>
    <cellStyle name="Normal 4 2 6 24 2" xfId="22537"/>
    <cellStyle name="Normal 4 2 6 24 2 2" xfId="22538"/>
    <cellStyle name="Normal 4 2 6 24 2 3" xfId="22539"/>
    <cellStyle name="Normal 4 2 6 24 3" xfId="22540"/>
    <cellStyle name="Normal 4 2 6 24 4" xfId="22541"/>
    <cellStyle name="Normal 4 2 6 25" xfId="22542"/>
    <cellStyle name="Normal 4 2 6 25 2" xfId="22543"/>
    <cellStyle name="Normal 4 2 6 25 2 2" xfId="22544"/>
    <cellStyle name="Normal 4 2 6 25 2 3" xfId="22545"/>
    <cellStyle name="Normal 4 2 6 25 3" xfId="22546"/>
    <cellStyle name="Normal 4 2 6 25 4" xfId="22547"/>
    <cellStyle name="Normal 4 2 6 26" xfId="22548"/>
    <cellStyle name="Normal 4 2 6 26 2" xfId="22549"/>
    <cellStyle name="Normal 4 2 6 26 2 2" xfId="22550"/>
    <cellStyle name="Normal 4 2 6 26 2 3" xfId="22551"/>
    <cellStyle name="Normal 4 2 6 26 3" xfId="22552"/>
    <cellStyle name="Normal 4 2 6 26 4" xfId="22553"/>
    <cellStyle name="Normal 4 2 6 27" xfId="22554"/>
    <cellStyle name="Normal 4 2 6 27 2" xfId="22555"/>
    <cellStyle name="Normal 4 2 6 27 2 2" xfId="22556"/>
    <cellStyle name="Normal 4 2 6 27 2 3" xfId="22557"/>
    <cellStyle name="Normal 4 2 6 27 3" xfId="22558"/>
    <cellStyle name="Normal 4 2 6 27 4" xfId="22559"/>
    <cellStyle name="Normal 4 2 6 28" xfId="22560"/>
    <cellStyle name="Normal 4 2 6 28 2" xfId="22561"/>
    <cellStyle name="Normal 4 2 6 28 2 2" xfId="22562"/>
    <cellStyle name="Normal 4 2 6 28 2 3" xfId="22563"/>
    <cellStyle name="Normal 4 2 6 28 3" xfId="22564"/>
    <cellStyle name="Normal 4 2 6 28 4" xfId="22565"/>
    <cellStyle name="Normal 4 2 6 29" xfId="22566"/>
    <cellStyle name="Normal 4 2 6 29 2" xfId="22567"/>
    <cellStyle name="Normal 4 2 6 29 2 2" xfId="22568"/>
    <cellStyle name="Normal 4 2 6 29 2 3" xfId="22569"/>
    <cellStyle name="Normal 4 2 6 29 3" xfId="22570"/>
    <cellStyle name="Normal 4 2 6 29 4" xfId="22571"/>
    <cellStyle name="Normal 4 2 6 3" xfId="22572"/>
    <cellStyle name="Normal 4 2 6 3 10" xfId="22573"/>
    <cellStyle name="Normal 4 2 6 3 10 2" xfId="22574"/>
    <cellStyle name="Normal 4 2 6 3 10 2 2" xfId="22575"/>
    <cellStyle name="Normal 4 2 6 3 10 2 3" xfId="22576"/>
    <cellStyle name="Normal 4 2 6 3 10 3" xfId="22577"/>
    <cellStyle name="Normal 4 2 6 3 10 4" xfId="22578"/>
    <cellStyle name="Normal 4 2 6 3 11" xfId="22579"/>
    <cellStyle name="Normal 4 2 6 3 11 2" xfId="22580"/>
    <cellStyle name="Normal 4 2 6 3 11 2 2" xfId="22581"/>
    <cellStyle name="Normal 4 2 6 3 11 2 3" xfId="22582"/>
    <cellStyle name="Normal 4 2 6 3 11 3" xfId="22583"/>
    <cellStyle name="Normal 4 2 6 3 11 4" xfId="22584"/>
    <cellStyle name="Normal 4 2 6 3 12" xfId="22585"/>
    <cellStyle name="Normal 4 2 6 3 12 2" xfId="22586"/>
    <cellStyle name="Normal 4 2 6 3 12 2 2" xfId="22587"/>
    <cellStyle name="Normal 4 2 6 3 12 2 3" xfId="22588"/>
    <cellStyle name="Normal 4 2 6 3 12 3" xfId="22589"/>
    <cellStyle name="Normal 4 2 6 3 12 4" xfId="22590"/>
    <cellStyle name="Normal 4 2 6 3 13" xfId="22591"/>
    <cellStyle name="Normal 4 2 6 3 13 2" xfId="22592"/>
    <cellStyle name="Normal 4 2 6 3 13 2 2" xfId="22593"/>
    <cellStyle name="Normal 4 2 6 3 13 2 3" xfId="22594"/>
    <cellStyle name="Normal 4 2 6 3 13 3" xfId="22595"/>
    <cellStyle name="Normal 4 2 6 3 13 4" xfId="22596"/>
    <cellStyle name="Normal 4 2 6 3 14" xfId="22597"/>
    <cellStyle name="Normal 4 2 6 3 14 2" xfId="22598"/>
    <cellStyle name="Normal 4 2 6 3 14 2 2" xfId="22599"/>
    <cellStyle name="Normal 4 2 6 3 14 2 3" xfId="22600"/>
    <cellStyle name="Normal 4 2 6 3 14 3" xfId="22601"/>
    <cellStyle name="Normal 4 2 6 3 14 4" xfId="22602"/>
    <cellStyle name="Normal 4 2 6 3 15" xfId="22603"/>
    <cellStyle name="Normal 4 2 6 3 15 2" xfId="22604"/>
    <cellStyle name="Normal 4 2 6 3 15 2 2" xfId="22605"/>
    <cellStyle name="Normal 4 2 6 3 15 2 3" xfId="22606"/>
    <cellStyle name="Normal 4 2 6 3 15 3" xfId="22607"/>
    <cellStyle name="Normal 4 2 6 3 15 4" xfId="22608"/>
    <cellStyle name="Normal 4 2 6 3 16" xfId="22609"/>
    <cellStyle name="Normal 4 2 6 3 16 2" xfId="22610"/>
    <cellStyle name="Normal 4 2 6 3 16 2 2" xfId="22611"/>
    <cellStyle name="Normal 4 2 6 3 16 2 3" xfId="22612"/>
    <cellStyle name="Normal 4 2 6 3 16 3" xfId="22613"/>
    <cellStyle name="Normal 4 2 6 3 16 4" xfId="22614"/>
    <cellStyle name="Normal 4 2 6 3 17" xfId="22615"/>
    <cellStyle name="Normal 4 2 6 3 17 2" xfId="22616"/>
    <cellStyle name="Normal 4 2 6 3 17 2 2" xfId="22617"/>
    <cellStyle name="Normal 4 2 6 3 17 2 3" xfId="22618"/>
    <cellStyle name="Normal 4 2 6 3 17 3" xfId="22619"/>
    <cellStyle name="Normal 4 2 6 3 17 4" xfId="22620"/>
    <cellStyle name="Normal 4 2 6 3 18" xfId="22621"/>
    <cellStyle name="Normal 4 2 6 3 18 2" xfId="22622"/>
    <cellStyle name="Normal 4 2 6 3 18 2 2" xfId="22623"/>
    <cellStyle name="Normal 4 2 6 3 18 2 3" xfId="22624"/>
    <cellStyle name="Normal 4 2 6 3 18 3" xfId="22625"/>
    <cellStyle name="Normal 4 2 6 3 18 4" xfId="22626"/>
    <cellStyle name="Normal 4 2 6 3 19" xfId="22627"/>
    <cellStyle name="Normal 4 2 6 3 19 2" xfId="22628"/>
    <cellStyle name="Normal 4 2 6 3 19 2 2" xfId="22629"/>
    <cellStyle name="Normal 4 2 6 3 19 2 3" xfId="22630"/>
    <cellStyle name="Normal 4 2 6 3 19 3" xfId="22631"/>
    <cellStyle name="Normal 4 2 6 3 19 4" xfId="22632"/>
    <cellStyle name="Normal 4 2 6 3 2" xfId="22633"/>
    <cellStyle name="Normal 4 2 6 3 2 2" xfId="22634"/>
    <cellStyle name="Normal 4 2 6 3 2 2 2" xfId="22635"/>
    <cellStyle name="Normal 4 2 6 3 2 2 3" xfId="22636"/>
    <cellStyle name="Normal 4 2 6 3 2 3" xfId="22637"/>
    <cellStyle name="Normal 4 2 6 3 2 4" xfId="22638"/>
    <cellStyle name="Normal 4 2 6 3 20" xfId="22639"/>
    <cellStyle name="Normal 4 2 6 3 20 2" xfId="22640"/>
    <cellStyle name="Normal 4 2 6 3 20 2 2" xfId="22641"/>
    <cellStyle name="Normal 4 2 6 3 20 2 3" xfId="22642"/>
    <cellStyle name="Normal 4 2 6 3 20 3" xfId="22643"/>
    <cellStyle name="Normal 4 2 6 3 20 4" xfId="22644"/>
    <cellStyle name="Normal 4 2 6 3 21" xfId="22645"/>
    <cellStyle name="Normal 4 2 6 3 21 2" xfId="22646"/>
    <cellStyle name="Normal 4 2 6 3 21 2 2" xfId="22647"/>
    <cellStyle name="Normal 4 2 6 3 21 2 3" xfId="22648"/>
    <cellStyle name="Normal 4 2 6 3 21 3" xfId="22649"/>
    <cellStyle name="Normal 4 2 6 3 21 4" xfId="22650"/>
    <cellStyle name="Normal 4 2 6 3 22" xfId="22651"/>
    <cellStyle name="Normal 4 2 6 3 22 2" xfId="22652"/>
    <cellStyle name="Normal 4 2 6 3 22 2 2" xfId="22653"/>
    <cellStyle name="Normal 4 2 6 3 22 2 3" xfId="22654"/>
    <cellStyle name="Normal 4 2 6 3 22 3" xfId="22655"/>
    <cellStyle name="Normal 4 2 6 3 22 4" xfId="22656"/>
    <cellStyle name="Normal 4 2 6 3 23" xfId="22657"/>
    <cellStyle name="Normal 4 2 6 3 23 2" xfId="22658"/>
    <cellStyle name="Normal 4 2 6 3 23 2 2" xfId="22659"/>
    <cellStyle name="Normal 4 2 6 3 23 2 3" xfId="22660"/>
    <cellStyle name="Normal 4 2 6 3 23 3" xfId="22661"/>
    <cellStyle name="Normal 4 2 6 3 23 4" xfId="22662"/>
    <cellStyle name="Normal 4 2 6 3 24" xfId="22663"/>
    <cellStyle name="Normal 4 2 6 3 24 2" xfId="22664"/>
    <cellStyle name="Normal 4 2 6 3 24 2 2" xfId="22665"/>
    <cellStyle name="Normal 4 2 6 3 24 2 3" xfId="22666"/>
    <cellStyle name="Normal 4 2 6 3 24 3" xfId="22667"/>
    <cellStyle name="Normal 4 2 6 3 24 4" xfId="22668"/>
    <cellStyle name="Normal 4 2 6 3 25" xfId="22669"/>
    <cellStyle name="Normal 4 2 6 3 25 2" xfId="22670"/>
    <cellStyle name="Normal 4 2 6 3 25 2 2" xfId="22671"/>
    <cellStyle name="Normal 4 2 6 3 25 2 3" xfId="22672"/>
    <cellStyle name="Normal 4 2 6 3 25 3" xfId="22673"/>
    <cellStyle name="Normal 4 2 6 3 25 4" xfId="22674"/>
    <cellStyle name="Normal 4 2 6 3 26" xfId="22675"/>
    <cellStyle name="Normal 4 2 6 3 26 2" xfId="22676"/>
    <cellStyle name="Normal 4 2 6 3 26 2 2" xfId="22677"/>
    <cellStyle name="Normal 4 2 6 3 26 2 3" xfId="22678"/>
    <cellStyle name="Normal 4 2 6 3 26 3" xfId="22679"/>
    <cellStyle name="Normal 4 2 6 3 26 4" xfId="22680"/>
    <cellStyle name="Normal 4 2 6 3 27" xfId="22681"/>
    <cellStyle name="Normal 4 2 6 3 27 2" xfId="22682"/>
    <cellStyle name="Normal 4 2 6 3 27 2 2" xfId="22683"/>
    <cellStyle name="Normal 4 2 6 3 27 2 3" xfId="22684"/>
    <cellStyle name="Normal 4 2 6 3 27 3" xfId="22685"/>
    <cellStyle name="Normal 4 2 6 3 27 4" xfId="22686"/>
    <cellStyle name="Normal 4 2 6 3 28" xfId="22687"/>
    <cellStyle name="Normal 4 2 6 3 28 2" xfId="22688"/>
    <cellStyle name="Normal 4 2 6 3 28 3" xfId="22689"/>
    <cellStyle name="Normal 4 2 6 3 29" xfId="22690"/>
    <cellStyle name="Normal 4 2 6 3 3" xfId="22691"/>
    <cellStyle name="Normal 4 2 6 3 3 2" xfId="22692"/>
    <cellStyle name="Normal 4 2 6 3 3 2 2" xfId="22693"/>
    <cellStyle name="Normal 4 2 6 3 3 2 3" xfId="22694"/>
    <cellStyle name="Normal 4 2 6 3 3 3" xfId="22695"/>
    <cellStyle name="Normal 4 2 6 3 3 4" xfId="22696"/>
    <cellStyle name="Normal 4 2 6 3 30" xfId="22697"/>
    <cellStyle name="Normal 4 2 6 3 4" xfId="22698"/>
    <cellStyle name="Normal 4 2 6 3 4 2" xfId="22699"/>
    <cellStyle name="Normal 4 2 6 3 4 2 2" xfId="22700"/>
    <cellStyle name="Normal 4 2 6 3 4 2 3" xfId="22701"/>
    <cellStyle name="Normal 4 2 6 3 4 3" xfId="22702"/>
    <cellStyle name="Normal 4 2 6 3 4 4" xfId="22703"/>
    <cellStyle name="Normal 4 2 6 3 5" xfId="22704"/>
    <cellStyle name="Normal 4 2 6 3 5 2" xfId="22705"/>
    <cellStyle name="Normal 4 2 6 3 5 2 2" xfId="22706"/>
    <cellStyle name="Normal 4 2 6 3 5 2 3" xfId="22707"/>
    <cellStyle name="Normal 4 2 6 3 5 3" xfId="22708"/>
    <cellStyle name="Normal 4 2 6 3 5 4" xfId="22709"/>
    <cellStyle name="Normal 4 2 6 3 6" xfId="22710"/>
    <cellStyle name="Normal 4 2 6 3 6 2" xfId="22711"/>
    <cellStyle name="Normal 4 2 6 3 6 2 2" xfId="22712"/>
    <cellStyle name="Normal 4 2 6 3 6 2 3" xfId="22713"/>
    <cellStyle name="Normal 4 2 6 3 6 3" xfId="22714"/>
    <cellStyle name="Normal 4 2 6 3 6 4" xfId="22715"/>
    <cellStyle name="Normal 4 2 6 3 7" xfId="22716"/>
    <cellStyle name="Normal 4 2 6 3 7 2" xfId="22717"/>
    <cellStyle name="Normal 4 2 6 3 7 2 2" xfId="22718"/>
    <cellStyle name="Normal 4 2 6 3 7 2 3" xfId="22719"/>
    <cellStyle name="Normal 4 2 6 3 7 3" xfId="22720"/>
    <cellStyle name="Normal 4 2 6 3 7 4" xfId="22721"/>
    <cellStyle name="Normal 4 2 6 3 8" xfId="22722"/>
    <cellStyle name="Normal 4 2 6 3 8 2" xfId="22723"/>
    <cellStyle name="Normal 4 2 6 3 8 2 2" xfId="22724"/>
    <cellStyle name="Normal 4 2 6 3 8 2 3" xfId="22725"/>
    <cellStyle name="Normal 4 2 6 3 8 3" xfId="22726"/>
    <cellStyle name="Normal 4 2 6 3 8 4" xfId="22727"/>
    <cellStyle name="Normal 4 2 6 3 9" xfId="22728"/>
    <cellStyle name="Normal 4 2 6 3 9 2" xfId="22729"/>
    <cellStyle name="Normal 4 2 6 3 9 2 2" xfId="22730"/>
    <cellStyle name="Normal 4 2 6 3 9 2 3" xfId="22731"/>
    <cellStyle name="Normal 4 2 6 3 9 3" xfId="22732"/>
    <cellStyle name="Normal 4 2 6 3 9 4" xfId="22733"/>
    <cellStyle name="Normal 4 2 6 30" xfId="22734"/>
    <cellStyle name="Normal 4 2 6 30 2" xfId="22735"/>
    <cellStyle name="Normal 4 2 6 30 3" xfId="22736"/>
    <cellStyle name="Normal 4 2 6 31" xfId="22737"/>
    <cellStyle name="Normal 4 2 6 32" xfId="22738"/>
    <cellStyle name="Normal 4 2 6 4" xfId="22739"/>
    <cellStyle name="Normal 4 2 6 4 2" xfId="22740"/>
    <cellStyle name="Normal 4 2 6 4 2 2" xfId="22741"/>
    <cellStyle name="Normal 4 2 6 4 2 3" xfId="22742"/>
    <cellStyle name="Normal 4 2 6 4 3" xfId="22743"/>
    <cellStyle name="Normal 4 2 6 4 4" xfId="22744"/>
    <cellStyle name="Normal 4 2 6 5" xfId="22745"/>
    <cellStyle name="Normal 4 2 6 5 2" xfId="22746"/>
    <cellStyle name="Normal 4 2 6 5 2 2" xfId="22747"/>
    <cellStyle name="Normal 4 2 6 5 2 3" xfId="22748"/>
    <cellStyle name="Normal 4 2 6 5 3" xfId="22749"/>
    <cellStyle name="Normal 4 2 6 5 4" xfId="22750"/>
    <cellStyle name="Normal 4 2 6 6" xfId="22751"/>
    <cellStyle name="Normal 4 2 6 6 2" xfId="22752"/>
    <cellStyle name="Normal 4 2 6 6 2 2" xfId="22753"/>
    <cellStyle name="Normal 4 2 6 6 2 3" xfId="22754"/>
    <cellStyle name="Normal 4 2 6 6 3" xfId="22755"/>
    <cellStyle name="Normal 4 2 6 6 4" xfId="22756"/>
    <cellStyle name="Normal 4 2 6 7" xfId="22757"/>
    <cellStyle name="Normal 4 2 6 7 2" xfId="22758"/>
    <cellStyle name="Normal 4 2 6 7 2 2" xfId="22759"/>
    <cellStyle name="Normal 4 2 6 7 2 3" xfId="22760"/>
    <cellStyle name="Normal 4 2 6 7 3" xfId="22761"/>
    <cellStyle name="Normal 4 2 6 7 4" xfId="22762"/>
    <cellStyle name="Normal 4 2 6 8" xfId="22763"/>
    <cellStyle name="Normal 4 2 6 8 2" xfId="22764"/>
    <cellStyle name="Normal 4 2 6 8 2 2" xfId="22765"/>
    <cellStyle name="Normal 4 2 6 8 2 3" xfId="22766"/>
    <cellStyle name="Normal 4 2 6 8 3" xfId="22767"/>
    <cellStyle name="Normal 4 2 6 8 4" xfId="22768"/>
    <cellStyle name="Normal 4 2 6 9" xfId="22769"/>
    <cellStyle name="Normal 4 2 6 9 2" xfId="22770"/>
    <cellStyle name="Normal 4 2 6 9 2 2" xfId="22771"/>
    <cellStyle name="Normal 4 2 6 9 2 3" xfId="22772"/>
    <cellStyle name="Normal 4 2 6 9 3" xfId="22773"/>
    <cellStyle name="Normal 4 2 6 9 4" xfId="22774"/>
    <cellStyle name="Normal 4 2 7" xfId="22775"/>
    <cellStyle name="Normal 4 2 7 10" xfId="22776"/>
    <cellStyle name="Normal 4 2 7 10 2" xfId="22777"/>
    <cellStyle name="Normal 4 2 7 10 2 2" xfId="22778"/>
    <cellStyle name="Normal 4 2 7 10 2 3" xfId="22779"/>
    <cellStyle name="Normal 4 2 7 10 3" xfId="22780"/>
    <cellStyle name="Normal 4 2 7 10 4" xfId="22781"/>
    <cellStyle name="Normal 4 2 7 11" xfId="22782"/>
    <cellStyle name="Normal 4 2 7 11 2" xfId="22783"/>
    <cellStyle name="Normal 4 2 7 11 2 2" xfId="22784"/>
    <cellStyle name="Normal 4 2 7 11 2 3" xfId="22785"/>
    <cellStyle name="Normal 4 2 7 11 3" xfId="22786"/>
    <cellStyle name="Normal 4 2 7 11 4" xfId="22787"/>
    <cellStyle name="Normal 4 2 7 12" xfId="22788"/>
    <cellStyle name="Normal 4 2 7 12 2" xfId="22789"/>
    <cellStyle name="Normal 4 2 7 12 2 2" xfId="22790"/>
    <cellStyle name="Normal 4 2 7 12 2 3" xfId="22791"/>
    <cellStyle name="Normal 4 2 7 12 3" xfId="22792"/>
    <cellStyle name="Normal 4 2 7 12 4" xfId="22793"/>
    <cellStyle name="Normal 4 2 7 13" xfId="22794"/>
    <cellStyle name="Normal 4 2 7 13 2" xfId="22795"/>
    <cellStyle name="Normal 4 2 7 13 2 2" xfId="22796"/>
    <cellStyle name="Normal 4 2 7 13 2 3" xfId="22797"/>
    <cellStyle name="Normal 4 2 7 13 3" xfId="22798"/>
    <cellStyle name="Normal 4 2 7 13 4" xfId="22799"/>
    <cellStyle name="Normal 4 2 7 14" xfId="22800"/>
    <cellStyle name="Normal 4 2 7 14 2" xfId="22801"/>
    <cellStyle name="Normal 4 2 7 14 2 2" xfId="22802"/>
    <cellStyle name="Normal 4 2 7 14 2 3" xfId="22803"/>
    <cellStyle name="Normal 4 2 7 14 3" xfId="22804"/>
    <cellStyle name="Normal 4 2 7 14 4" xfId="22805"/>
    <cellStyle name="Normal 4 2 7 15" xfId="22806"/>
    <cellStyle name="Normal 4 2 7 15 2" xfId="22807"/>
    <cellStyle name="Normal 4 2 7 15 2 2" xfId="22808"/>
    <cellStyle name="Normal 4 2 7 15 2 3" xfId="22809"/>
    <cellStyle name="Normal 4 2 7 15 3" xfId="22810"/>
    <cellStyle name="Normal 4 2 7 15 4" xfId="22811"/>
    <cellStyle name="Normal 4 2 7 16" xfId="22812"/>
    <cellStyle name="Normal 4 2 7 16 2" xfId="22813"/>
    <cellStyle name="Normal 4 2 7 16 2 2" xfId="22814"/>
    <cellStyle name="Normal 4 2 7 16 2 3" xfId="22815"/>
    <cellStyle name="Normal 4 2 7 16 3" xfId="22816"/>
    <cellStyle name="Normal 4 2 7 16 4" xfId="22817"/>
    <cellStyle name="Normal 4 2 7 17" xfId="22818"/>
    <cellStyle name="Normal 4 2 7 17 2" xfId="22819"/>
    <cellStyle name="Normal 4 2 7 17 2 2" xfId="22820"/>
    <cellStyle name="Normal 4 2 7 17 2 3" xfId="22821"/>
    <cellStyle name="Normal 4 2 7 17 3" xfId="22822"/>
    <cellStyle name="Normal 4 2 7 17 4" xfId="22823"/>
    <cellStyle name="Normal 4 2 7 18" xfId="22824"/>
    <cellStyle name="Normal 4 2 7 18 2" xfId="22825"/>
    <cellStyle name="Normal 4 2 7 18 2 2" xfId="22826"/>
    <cellStyle name="Normal 4 2 7 18 2 3" xfId="22827"/>
    <cellStyle name="Normal 4 2 7 18 3" xfId="22828"/>
    <cellStyle name="Normal 4 2 7 18 4" xfId="22829"/>
    <cellStyle name="Normal 4 2 7 19" xfId="22830"/>
    <cellStyle name="Normal 4 2 7 19 2" xfId="22831"/>
    <cellStyle name="Normal 4 2 7 19 2 2" xfId="22832"/>
    <cellStyle name="Normal 4 2 7 19 2 3" xfId="22833"/>
    <cellStyle name="Normal 4 2 7 19 3" xfId="22834"/>
    <cellStyle name="Normal 4 2 7 19 4" xfId="22835"/>
    <cellStyle name="Normal 4 2 7 2" xfId="22836"/>
    <cellStyle name="Normal 4 2 7 2 10" xfId="22837"/>
    <cellStyle name="Normal 4 2 7 2 10 2" xfId="22838"/>
    <cellStyle name="Normal 4 2 7 2 10 2 2" xfId="22839"/>
    <cellStyle name="Normal 4 2 7 2 10 2 3" xfId="22840"/>
    <cellStyle name="Normal 4 2 7 2 10 3" xfId="22841"/>
    <cellStyle name="Normal 4 2 7 2 10 4" xfId="22842"/>
    <cellStyle name="Normal 4 2 7 2 11" xfId="22843"/>
    <cellStyle name="Normal 4 2 7 2 11 2" xfId="22844"/>
    <cellStyle name="Normal 4 2 7 2 11 2 2" xfId="22845"/>
    <cellStyle name="Normal 4 2 7 2 11 2 3" xfId="22846"/>
    <cellStyle name="Normal 4 2 7 2 11 3" xfId="22847"/>
    <cellStyle name="Normal 4 2 7 2 11 4" xfId="22848"/>
    <cellStyle name="Normal 4 2 7 2 12" xfId="22849"/>
    <cellStyle name="Normal 4 2 7 2 12 2" xfId="22850"/>
    <cellStyle name="Normal 4 2 7 2 12 2 2" xfId="22851"/>
    <cellStyle name="Normal 4 2 7 2 12 2 3" xfId="22852"/>
    <cellStyle name="Normal 4 2 7 2 12 3" xfId="22853"/>
    <cellStyle name="Normal 4 2 7 2 12 4" xfId="22854"/>
    <cellStyle name="Normal 4 2 7 2 13" xfId="22855"/>
    <cellStyle name="Normal 4 2 7 2 13 2" xfId="22856"/>
    <cellStyle name="Normal 4 2 7 2 13 2 2" xfId="22857"/>
    <cellStyle name="Normal 4 2 7 2 13 2 3" xfId="22858"/>
    <cellStyle name="Normal 4 2 7 2 13 3" xfId="22859"/>
    <cellStyle name="Normal 4 2 7 2 13 4" xfId="22860"/>
    <cellStyle name="Normal 4 2 7 2 14" xfId="22861"/>
    <cellStyle name="Normal 4 2 7 2 14 2" xfId="22862"/>
    <cellStyle name="Normal 4 2 7 2 14 2 2" xfId="22863"/>
    <cellStyle name="Normal 4 2 7 2 14 2 3" xfId="22864"/>
    <cellStyle name="Normal 4 2 7 2 14 3" xfId="22865"/>
    <cellStyle name="Normal 4 2 7 2 14 4" xfId="22866"/>
    <cellStyle name="Normal 4 2 7 2 15" xfId="22867"/>
    <cellStyle name="Normal 4 2 7 2 15 2" xfId="22868"/>
    <cellStyle name="Normal 4 2 7 2 15 2 2" xfId="22869"/>
    <cellStyle name="Normal 4 2 7 2 15 2 3" xfId="22870"/>
    <cellStyle name="Normal 4 2 7 2 15 3" xfId="22871"/>
    <cellStyle name="Normal 4 2 7 2 15 4" xfId="22872"/>
    <cellStyle name="Normal 4 2 7 2 16" xfId="22873"/>
    <cellStyle name="Normal 4 2 7 2 16 2" xfId="22874"/>
    <cellStyle name="Normal 4 2 7 2 16 2 2" xfId="22875"/>
    <cellStyle name="Normal 4 2 7 2 16 2 3" xfId="22876"/>
    <cellStyle name="Normal 4 2 7 2 16 3" xfId="22877"/>
    <cellStyle name="Normal 4 2 7 2 16 4" xfId="22878"/>
    <cellStyle name="Normal 4 2 7 2 17" xfId="22879"/>
    <cellStyle name="Normal 4 2 7 2 17 2" xfId="22880"/>
    <cellStyle name="Normal 4 2 7 2 17 2 2" xfId="22881"/>
    <cellStyle name="Normal 4 2 7 2 17 2 3" xfId="22882"/>
    <cellStyle name="Normal 4 2 7 2 17 3" xfId="22883"/>
    <cellStyle name="Normal 4 2 7 2 17 4" xfId="22884"/>
    <cellStyle name="Normal 4 2 7 2 18" xfId="22885"/>
    <cellStyle name="Normal 4 2 7 2 18 2" xfId="22886"/>
    <cellStyle name="Normal 4 2 7 2 18 2 2" xfId="22887"/>
    <cellStyle name="Normal 4 2 7 2 18 2 3" xfId="22888"/>
    <cellStyle name="Normal 4 2 7 2 18 3" xfId="22889"/>
    <cellStyle name="Normal 4 2 7 2 18 4" xfId="22890"/>
    <cellStyle name="Normal 4 2 7 2 19" xfId="22891"/>
    <cellStyle name="Normal 4 2 7 2 19 2" xfId="22892"/>
    <cellStyle name="Normal 4 2 7 2 19 2 2" xfId="22893"/>
    <cellStyle name="Normal 4 2 7 2 19 2 3" xfId="22894"/>
    <cellStyle name="Normal 4 2 7 2 19 3" xfId="22895"/>
    <cellStyle name="Normal 4 2 7 2 19 4" xfId="22896"/>
    <cellStyle name="Normal 4 2 7 2 2" xfId="22897"/>
    <cellStyle name="Normal 4 2 7 2 2 2" xfId="22898"/>
    <cellStyle name="Normal 4 2 7 2 2 2 2" xfId="22899"/>
    <cellStyle name="Normal 4 2 7 2 2 2 3" xfId="22900"/>
    <cellStyle name="Normal 4 2 7 2 2 3" xfId="22901"/>
    <cellStyle name="Normal 4 2 7 2 2 4" xfId="22902"/>
    <cellStyle name="Normal 4 2 7 2 20" xfId="22903"/>
    <cellStyle name="Normal 4 2 7 2 20 2" xfId="22904"/>
    <cellStyle name="Normal 4 2 7 2 20 2 2" xfId="22905"/>
    <cellStyle name="Normal 4 2 7 2 20 2 3" xfId="22906"/>
    <cellStyle name="Normal 4 2 7 2 20 3" xfId="22907"/>
    <cellStyle name="Normal 4 2 7 2 20 4" xfId="22908"/>
    <cellStyle name="Normal 4 2 7 2 21" xfId="22909"/>
    <cellStyle name="Normal 4 2 7 2 21 2" xfId="22910"/>
    <cellStyle name="Normal 4 2 7 2 21 2 2" xfId="22911"/>
    <cellStyle name="Normal 4 2 7 2 21 2 3" xfId="22912"/>
    <cellStyle name="Normal 4 2 7 2 21 3" xfId="22913"/>
    <cellStyle name="Normal 4 2 7 2 21 4" xfId="22914"/>
    <cellStyle name="Normal 4 2 7 2 22" xfId="22915"/>
    <cellStyle name="Normal 4 2 7 2 22 2" xfId="22916"/>
    <cellStyle name="Normal 4 2 7 2 22 2 2" xfId="22917"/>
    <cellStyle name="Normal 4 2 7 2 22 2 3" xfId="22918"/>
    <cellStyle name="Normal 4 2 7 2 22 3" xfId="22919"/>
    <cellStyle name="Normal 4 2 7 2 22 4" xfId="22920"/>
    <cellStyle name="Normal 4 2 7 2 23" xfId="22921"/>
    <cellStyle name="Normal 4 2 7 2 23 2" xfId="22922"/>
    <cellStyle name="Normal 4 2 7 2 23 2 2" xfId="22923"/>
    <cellStyle name="Normal 4 2 7 2 23 2 3" xfId="22924"/>
    <cellStyle name="Normal 4 2 7 2 23 3" xfId="22925"/>
    <cellStyle name="Normal 4 2 7 2 23 4" xfId="22926"/>
    <cellStyle name="Normal 4 2 7 2 24" xfId="22927"/>
    <cellStyle name="Normal 4 2 7 2 24 2" xfId="22928"/>
    <cellStyle name="Normal 4 2 7 2 24 2 2" xfId="22929"/>
    <cellStyle name="Normal 4 2 7 2 24 2 3" xfId="22930"/>
    <cellStyle name="Normal 4 2 7 2 24 3" xfId="22931"/>
    <cellStyle name="Normal 4 2 7 2 24 4" xfId="22932"/>
    <cellStyle name="Normal 4 2 7 2 25" xfId="22933"/>
    <cellStyle name="Normal 4 2 7 2 25 2" xfId="22934"/>
    <cellStyle name="Normal 4 2 7 2 25 2 2" xfId="22935"/>
    <cellStyle name="Normal 4 2 7 2 25 2 3" xfId="22936"/>
    <cellStyle name="Normal 4 2 7 2 25 3" xfId="22937"/>
    <cellStyle name="Normal 4 2 7 2 25 4" xfId="22938"/>
    <cellStyle name="Normal 4 2 7 2 26" xfId="22939"/>
    <cellStyle name="Normal 4 2 7 2 26 2" xfId="22940"/>
    <cellStyle name="Normal 4 2 7 2 26 2 2" xfId="22941"/>
    <cellStyle name="Normal 4 2 7 2 26 2 3" xfId="22942"/>
    <cellStyle name="Normal 4 2 7 2 26 3" xfId="22943"/>
    <cellStyle name="Normal 4 2 7 2 26 4" xfId="22944"/>
    <cellStyle name="Normal 4 2 7 2 27" xfId="22945"/>
    <cellStyle name="Normal 4 2 7 2 27 2" xfId="22946"/>
    <cellStyle name="Normal 4 2 7 2 27 2 2" xfId="22947"/>
    <cellStyle name="Normal 4 2 7 2 27 2 3" xfId="22948"/>
    <cellStyle name="Normal 4 2 7 2 27 3" xfId="22949"/>
    <cellStyle name="Normal 4 2 7 2 27 4" xfId="22950"/>
    <cellStyle name="Normal 4 2 7 2 28" xfId="22951"/>
    <cellStyle name="Normal 4 2 7 2 28 2" xfId="22952"/>
    <cellStyle name="Normal 4 2 7 2 28 3" xfId="22953"/>
    <cellStyle name="Normal 4 2 7 2 29" xfId="22954"/>
    <cellStyle name="Normal 4 2 7 2 3" xfId="22955"/>
    <cellStyle name="Normal 4 2 7 2 3 2" xfId="22956"/>
    <cellStyle name="Normal 4 2 7 2 3 2 2" xfId="22957"/>
    <cellStyle name="Normal 4 2 7 2 3 2 3" xfId="22958"/>
    <cellStyle name="Normal 4 2 7 2 3 3" xfId="22959"/>
    <cellStyle name="Normal 4 2 7 2 3 4" xfId="22960"/>
    <cellStyle name="Normal 4 2 7 2 30" xfId="22961"/>
    <cellStyle name="Normal 4 2 7 2 4" xfId="22962"/>
    <cellStyle name="Normal 4 2 7 2 4 2" xfId="22963"/>
    <cellStyle name="Normal 4 2 7 2 4 2 2" xfId="22964"/>
    <cellStyle name="Normal 4 2 7 2 4 2 3" xfId="22965"/>
    <cellStyle name="Normal 4 2 7 2 4 3" xfId="22966"/>
    <cellStyle name="Normal 4 2 7 2 4 4" xfId="22967"/>
    <cellStyle name="Normal 4 2 7 2 5" xfId="22968"/>
    <cellStyle name="Normal 4 2 7 2 5 2" xfId="22969"/>
    <cellStyle name="Normal 4 2 7 2 5 2 2" xfId="22970"/>
    <cellStyle name="Normal 4 2 7 2 5 2 3" xfId="22971"/>
    <cellStyle name="Normal 4 2 7 2 5 3" xfId="22972"/>
    <cellStyle name="Normal 4 2 7 2 5 4" xfId="22973"/>
    <cellStyle name="Normal 4 2 7 2 6" xfId="22974"/>
    <cellStyle name="Normal 4 2 7 2 6 2" xfId="22975"/>
    <cellStyle name="Normal 4 2 7 2 6 2 2" xfId="22976"/>
    <cellStyle name="Normal 4 2 7 2 6 2 3" xfId="22977"/>
    <cellStyle name="Normal 4 2 7 2 6 3" xfId="22978"/>
    <cellStyle name="Normal 4 2 7 2 6 4" xfId="22979"/>
    <cellStyle name="Normal 4 2 7 2 7" xfId="22980"/>
    <cellStyle name="Normal 4 2 7 2 7 2" xfId="22981"/>
    <cellStyle name="Normal 4 2 7 2 7 2 2" xfId="22982"/>
    <cellStyle name="Normal 4 2 7 2 7 2 3" xfId="22983"/>
    <cellStyle name="Normal 4 2 7 2 7 3" xfId="22984"/>
    <cellStyle name="Normal 4 2 7 2 7 4" xfId="22985"/>
    <cellStyle name="Normal 4 2 7 2 8" xfId="22986"/>
    <cellStyle name="Normal 4 2 7 2 8 2" xfId="22987"/>
    <cellStyle name="Normal 4 2 7 2 8 2 2" xfId="22988"/>
    <cellStyle name="Normal 4 2 7 2 8 2 3" xfId="22989"/>
    <cellStyle name="Normal 4 2 7 2 8 3" xfId="22990"/>
    <cellStyle name="Normal 4 2 7 2 8 4" xfId="22991"/>
    <cellStyle name="Normal 4 2 7 2 9" xfId="22992"/>
    <cellStyle name="Normal 4 2 7 2 9 2" xfId="22993"/>
    <cellStyle name="Normal 4 2 7 2 9 2 2" xfId="22994"/>
    <cellStyle name="Normal 4 2 7 2 9 2 3" xfId="22995"/>
    <cellStyle name="Normal 4 2 7 2 9 3" xfId="22996"/>
    <cellStyle name="Normal 4 2 7 2 9 4" xfId="22997"/>
    <cellStyle name="Normal 4 2 7 20" xfId="22998"/>
    <cellStyle name="Normal 4 2 7 20 2" xfId="22999"/>
    <cellStyle name="Normal 4 2 7 20 2 2" xfId="23000"/>
    <cellStyle name="Normal 4 2 7 20 2 3" xfId="23001"/>
    <cellStyle name="Normal 4 2 7 20 3" xfId="23002"/>
    <cellStyle name="Normal 4 2 7 20 4" xfId="23003"/>
    <cellStyle name="Normal 4 2 7 21" xfId="23004"/>
    <cellStyle name="Normal 4 2 7 21 2" xfId="23005"/>
    <cellStyle name="Normal 4 2 7 21 2 2" xfId="23006"/>
    <cellStyle name="Normal 4 2 7 21 2 3" xfId="23007"/>
    <cellStyle name="Normal 4 2 7 21 3" xfId="23008"/>
    <cellStyle name="Normal 4 2 7 21 4" xfId="23009"/>
    <cellStyle name="Normal 4 2 7 22" xfId="23010"/>
    <cellStyle name="Normal 4 2 7 22 2" xfId="23011"/>
    <cellStyle name="Normal 4 2 7 22 2 2" xfId="23012"/>
    <cellStyle name="Normal 4 2 7 22 2 3" xfId="23013"/>
    <cellStyle name="Normal 4 2 7 22 3" xfId="23014"/>
    <cellStyle name="Normal 4 2 7 22 4" xfId="23015"/>
    <cellStyle name="Normal 4 2 7 23" xfId="23016"/>
    <cellStyle name="Normal 4 2 7 23 2" xfId="23017"/>
    <cellStyle name="Normal 4 2 7 23 2 2" xfId="23018"/>
    <cellStyle name="Normal 4 2 7 23 2 3" xfId="23019"/>
    <cellStyle name="Normal 4 2 7 23 3" xfId="23020"/>
    <cellStyle name="Normal 4 2 7 23 4" xfId="23021"/>
    <cellStyle name="Normal 4 2 7 24" xfId="23022"/>
    <cellStyle name="Normal 4 2 7 24 2" xfId="23023"/>
    <cellStyle name="Normal 4 2 7 24 2 2" xfId="23024"/>
    <cellStyle name="Normal 4 2 7 24 2 3" xfId="23025"/>
    <cellStyle name="Normal 4 2 7 24 3" xfId="23026"/>
    <cellStyle name="Normal 4 2 7 24 4" xfId="23027"/>
    <cellStyle name="Normal 4 2 7 25" xfId="23028"/>
    <cellStyle name="Normal 4 2 7 25 2" xfId="23029"/>
    <cellStyle name="Normal 4 2 7 25 2 2" xfId="23030"/>
    <cellStyle name="Normal 4 2 7 25 2 3" xfId="23031"/>
    <cellStyle name="Normal 4 2 7 25 3" xfId="23032"/>
    <cellStyle name="Normal 4 2 7 25 4" xfId="23033"/>
    <cellStyle name="Normal 4 2 7 26" xfId="23034"/>
    <cellStyle name="Normal 4 2 7 26 2" xfId="23035"/>
    <cellStyle name="Normal 4 2 7 26 2 2" xfId="23036"/>
    <cellStyle name="Normal 4 2 7 26 2 3" xfId="23037"/>
    <cellStyle name="Normal 4 2 7 26 3" xfId="23038"/>
    <cellStyle name="Normal 4 2 7 26 4" xfId="23039"/>
    <cellStyle name="Normal 4 2 7 27" xfId="23040"/>
    <cellStyle name="Normal 4 2 7 27 2" xfId="23041"/>
    <cellStyle name="Normal 4 2 7 27 2 2" xfId="23042"/>
    <cellStyle name="Normal 4 2 7 27 2 3" xfId="23043"/>
    <cellStyle name="Normal 4 2 7 27 3" xfId="23044"/>
    <cellStyle name="Normal 4 2 7 27 4" xfId="23045"/>
    <cellStyle name="Normal 4 2 7 28" xfId="23046"/>
    <cellStyle name="Normal 4 2 7 28 2" xfId="23047"/>
    <cellStyle name="Normal 4 2 7 28 2 2" xfId="23048"/>
    <cellStyle name="Normal 4 2 7 28 2 3" xfId="23049"/>
    <cellStyle name="Normal 4 2 7 28 3" xfId="23050"/>
    <cellStyle name="Normal 4 2 7 28 4" xfId="23051"/>
    <cellStyle name="Normal 4 2 7 29" xfId="23052"/>
    <cellStyle name="Normal 4 2 7 29 2" xfId="23053"/>
    <cellStyle name="Normal 4 2 7 29 2 2" xfId="23054"/>
    <cellStyle name="Normal 4 2 7 29 2 3" xfId="23055"/>
    <cellStyle name="Normal 4 2 7 29 3" xfId="23056"/>
    <cellStyle name="Normal 4 2 7 29 4" xfId="23057"/>
    <cellStyle name="Normal 4 2 7 3" xfId="23058"/>
    <cellStyle name="Normal 4 2 7 3 10" xfId="23059"/>
    <cellStyle name="Normal 4 2 7 3 10 2" xfId="23060"/>
    <cellStyle name="Normal 4 2 7 3 10 2 2" xfId="23061"/>
    <cellStyle name="Normal 4 2 7 3 10 2 3" xfId="23062"/>
    <cellStyle name="Normal 4 2 7 3 10 3" xfId="23063"/>
    <cellStyle name="Normal 4 2 7 3 10 4" xfId="23064"/>
    <cellStyle name="Normal 4 2 7 3 11" xfId="23065"/>
    <cellStyle name="Normal 4 2 7 3 11 2" xfId="23066"/>
    <cellStyle name="Normal 4 2 7 3 11 2 2" xfId="23067"/>
    <cellStyle name="Normal 4 2 7 3 11 2 3" xfId="23068"/>
    <cellStyle name="Normal 4 2 7 3 11 3" xfId="23069"/>
    <cellStyle name="Normal 4 2 7 3 11 4" xfId="23070"/>
    <cellStyle name="Normal 4 2 7 3 12" xfId="23071"/>
    <cellStyle name="Normal 4 2 7 3 12 2" xfId="23072"/>
    <cellStyle name="Normal 4 2 7 3 12 2 2" xfId="23073"/>
    <cellStyle name="Normal 4 2 7 3 12 2 3" xfId="23074"/>
    <cellStyle name="Normal 4 2 7 3 12 3" xfId="23075"/>
    <cellStyle name="Normal 4 2 7 3 12 4" xfId="23076"/>
    <cellStyle name="Normal 4 2 7 3 13" xfId="23077"/>
    <cellStyle name="Normal 4 2 7 3 13 2" xfId="23078"/>
    <cellStyle name="Normal 4 2 7 3 13 2 2" xfId="23079"/>
    <cellStyle name="Normal 4 2 7 3 13 2 3" xfId="23080"/>
    <cellStyle name="Normal 4 2 7 3 13 3" xfId="23081"/>
    <cellStyle name="Normal 4 2 7 3 13 4" xfId="23082"/>
    <cellStyle name="Normal 4 2 7 3 14" xfId="23083"/>
    <cellStyle name="Normal 4 2 7 3 14 2" xfId="23084"/>
    <cellStyle name="Normal 4 2 7 3 14 2 2" xfId="23085"/>
    <cellStyle name="Normal 4 2 7 3 14 2 3" xfId="23086"/>
    <cellStyle name="Normal 4 2 7 3 14 3" xfId="23087"/>
    <cellStyle name="Normal 4 2 7 3 14 4" xfId="23088"/>
    <cellStyle name="Normal 4 2 7 3 15" xfId="23089"/>
    <cellStyle name="Normal 4 2 7 3 15 2" xfId="23090"/>
    <cellStyle name="Normal 4 2 7 3 15 2 2" xfId="23091"/>
    <cellStyle name="Normal 4 2 7 3 15 2 3" xfId="23092"/>
    <cellStyle name="Normal 4 2 7 3 15 3" xfId="23093"/>
    <cellStyle name="Normal 4 2 7 3 15 4" xfId="23094"/>
    <cellStyle name="Normal 4 2 7 3 16" xfId="23095"/>
    <cellStyle name="Normal 4 2 7 3 16 2" xfId="23096"/>
    <cellStyle name="Normal 4 2 7 3 16 2 2" xfId="23097"/>
    <cellStyle name="Normal 4 2 7 3 16 2 3" xfId="23098"/>
    <cellStyle name="Normal 4 2 7 3 16 3" xfId="23099"/>
    <cellStyle name="Normal 4 2 7 3 16 4" xfId="23100"/>
    <cellStyle name="Normal 4 2 7 3 17" xfId="23101"/>
    <cellStyle name="Normal 4 2 7 3 17 2" xfId="23102"/>
    <cellStyle name="Normal 4 2 7 3 17 2 2" xfId="23103"/>
    <cellStyle name="Normal 4 2 7 3 17 2 3" xfId="23104"/>
    <cellStyle name="Normal 4 2 7 3 17 3" xfId="23105"/>
    <cellStyle name="Normal 4 2 7 3 17 4" xfId="23106"/>
    <cellStyle name="Normal 4 2 7 3 18" xfId="23107"/>
    <cellStyle name="Normal 4 2 7 3 18 2" xfId="23108"/>
    <cellStyle name="Normal 4 2 7 3 18 2 2" xfId="23109"/>
    <cellStyle name="Normal 4 2 7 3 18 2 3" xfId="23110"/>
    <cellStyle name="Normal 4 2 7 3 18 3" xfId="23111"/>
    <cellStyle name="Normal 4 2 7 3 18 4" xfId="23112"/>
    <cellStyle name="Normal 4 2 7 3 19" xfId="23113"/>
    <cellStyle name="Normal 4 2 7 3 19 2" xfId="23114"/>
    <cellStyle name="Normal 4 2 7 3 19 2 2" xfId="23115"/>
    <cellStyle name="Normal 4 2 7 3 19 2 3" xfId="23116"/>
    <cellStyle name="Normal 4 2 7 3 19 3" xfId="23117"/>
    <cellStyle name="Normal 4 2 7 3 19 4" xfId="23118"/>
    <cellStyle name="Normal 4 2 7 3 2" xfId="23119"/>
    <cellStyle name="Normal 4 2 7 3 2 2" xfId="23120"/>
    <cellStyle name="Normal 4 2 7 3 2 2 2" xfId="23121"/>
    <cellStyle name="Normal 4 2 7 3 2 2 3" xfId="23122"/>
    <cellStyle name="Normal 4 2 7 3 2 3" xfId="23123"/>
    <cellStyle name="Normal 4 2 7 3 2 4" xfId="23124"/>
    <cellStyle name="Normal 4 2 7 3 20" xfId="23125"/>
    <cellStyle name="Normal 4 2 7 3 20 2" xfId="23126"/>
    <cellStyle name="Normal 4 2 7 3 20 2 2" xfId="23127"/>
    <cellStyle name="Normal 4 2 7 3 20 2 3" xfId="23128"/>
    <cellStyle name="Normal 4 2 7 3 20 3" xfId="23129"/>
    <cellStyle name="Normal 4 2 7 3 20 4" xfId="23130"/>
    <cellStyle name="Normal 4 2 7 3 21" xfId="23131"/>
    <cellStyle name="Normal 4 2 7 3 21 2" xfId="23132"/>
    <cellStyle name="Normal 4 2 7 3 21 2 2" xfId="23133"/>
    <cellStyle name="Normal 4 2 7 3 21 2 3" xfId="23134"/>
    <cellStyle name="Normal 4 2 7 3 21 3" xfId="23135"/>
    <cellStyle name="Normal 4 2 7 3 21 4" xfId="23136"/>
    <cellStyle name="Normal 4 2 7 3 22" xfId="23137"/>
    <cellStyle name="Normal 4 2 7 3 22 2" xfId="23138"/>
    <cellStyle name="Normal 4 2 7 3 22 2 2" xfId="23139"/>
    <cellStyle name="Normal 4 2 7 3 22 2 3" xfId="23140"/>
    <cellStyle name="Normal 4 2 7 3 22 3" xfId="23141"/>
    <cellStyle name="Normal 4 2 7 3 22 4" xfId="23142"/>
    <cellStyle name="Normal 4 2 7 3 23" xfId="23143"/>
    <cellStyle name="Normal 4 2 7 3 23 2" xfId="23144"/>
    <cellStyle name="Normal 4 2 7 3 23 2 2" xfId="23145"/>
    <cellStyle name="Normal 4 2 7 3 23 2 3" xfId="23146"/>
    <cellStyle name="Normal 4 2 7 3 23 3" xfId="23147"/>
    <cellStyle name="Normal 4 2 7 3 23 4" xfId="23148"/>
    <cellStyle name="Normal 4 2 7 3 24" xfId="23149"/>
    <cellStyle name="Normal 4 2 7 3 24 2" xfId="23150"/>
    <cellStyle name="Normal 4 2 7 3 24 2 2" xfId="23151"/>
    <cellStyle name="Normal 4 2 7 3 24 2 3" xfId="23152"/>
    <cellStyle name="Normal 4 2 7 3 24 3" xfId="23153"/>
    <cellStyle name="Normal 4 2 7 3 24 4" xfId="23154"/>
    <cellStyle name="Normal 4 2 7 3 25" xfId="23155"/>
    <cellStyle name="Normal 4 2 7 3 25 2" xfId="23156"/>
    <cellStyle name="Normal 4 2 7 3 25 2 2" xfId="23157"/>
    <cellStyle name="Normal 4 2 7 3 25 2 3" xfId="23158"/>
    <cellStyle name="Normal 4 2 7 3 25 3" xfId="23159"/>
    <cellStyle name="Normal 4 2 7 3 25 4" xfId="23160"/>
    <cellStyle name="Normal 4 2 7 3 26" xfId="23161"/>
    <cellStyle name="Normal 4 2 7 3 26 2" xfId="23162"/>
    <cellStyle name="Normal 4 2 7 3 26 2 2" xfId="23163"/>
    <cellStyle name="Normal 4 2 7 3 26 2 3" xfId="23164"/>
    <cellStyle name="Normal 4 2 7 3 26 3" xfId="23165"/>
    <cellStyle name="Normal 4 2 7 3 26 4" xfId="23166"/>
    <cellStyle name="Normal 4 2 7 3 27" xfId="23167"/>
    <cellStyle name="Normal 4 2 7 3 27 2" xfId="23168"/>
    <cellStyle name="Normal 4 2 7 3 27 2 2" xfId="23169"/>
    <cellStyle name="Normal 4 2 7 3 27 2 3" xfId="23170"/>
    <cellStyle name="Normal 4 2 7 3 27 3" xfId="23171"/>
    <cellStyle name="Normal 4 2 7 3 27 4" xfId="23172"/>
    <cellStyle name="Normal 4 2 7 3 28" xfId="23173"/>
    <cellStyle name="Normal 4 2 7 3 28 2" xfId="23174"/>
    <cellStyle name="Normal 4 2 7 3 28 3" xfId="23175"/>
    <cellStyle name="Normal 4 2 7 3 29" xfId="23176"/>
    <cellStyle name="Normal 4 2 7 3 3" xfId="23177"/>
    <cellStyle name="Normal 4 2 7 3 3 2" xfId="23178"/>
    <cellStyle name="Normal 4 2 7 3 3 2 2" xfId="23179"/>
    <cellStyle name="Normal 4 2 7 3 3 2 3" xfId="23180"/>
    <cellStyle name="Normal 4 2 7 3 3 3" xfId="23181"/>
    <cellStyle name="Normal 4 2 7 3 3 4" xfId="23182"/>
    <cellStyle name="Normal 4 2 7 3 30" xfId="23183"/>
    <cellStyle name="Normal 4 2 7 3 4" xfId="23184"/>
    <cellStyle name="Normal 4 2 7 3 4 2" xfId="23185"/>
    <cellStyle name="Normal 4 2 7 3 4 2 2" xfId="23186"/>
    <cellStyle name="Normal 4 2 7 3 4 2 3" xfId="23187"/>
    <cellStyle name="Normal 4 2 7 3 4 3" xfId="23188"/>
    <cellStyle name="Normal 4 2 7 3 4 4" xfId="23189"/>
    <cellStyle name="Normal 4 2 7 3 5" xfId="23190"/>
    <cellStyle name="Normal 4 2 7 3 5 2" xfId="23191"/>
    <cellStyle name="Normal 4 2 7 3 5 2 2" xfId="23192"/>
    <cellStyle name="Normal 4 2 7 3 5 2 3" xfId="23193"/>
    <cellStyle name="Normal 4 2 7 3 5 3" xfId="23194"/>
    <cellStyle name="Normal 4 2 7 3 5 4" xfId="23195"/>
    <cellStyle name="Normal 4 2 7 3 6" xfId="23196"/>
    <cellStyle name="Normal 4 2 7 3 6 2" xfId="23197"/>
    <cellStyle name="Normal 4 2 7 3 6 2 2" xfId="23198"/>
    <cellStyle name="Normal 4 2 7 3 6 2 3" xfId="23199"/>
    <cellStyle name="Normal 4 2 7 3 6 3" xfId="23200"/>
    <cellStyle name="Normal 4 2 7 3 6 4" xfId="23201"/>
    <cellStyle name="Normal 4 2 7 3 7" xfId="23202"/>
    <cellStyle name="Normal 4 2 7 3 7 2" xfId="23203"/>
    <cellStyle name="Normal 4 2 7 3 7 2 2" xfId="23204"/>
    <cellStyle name="Normal 4 2 7 3 7 2 3" xfId="23205"/>
    <cellStyle name="Normal 4 2 7 3 7 3" xfId="23206"/>
    <cellStyle name="Normal 4 2 7 3 7 4" xfId="23207"/>
    <cellStyle name="Normal 4 2 7 3 8" xfId="23208"/>
    <cellStyle name="Normal 4 2 7 3 8 2" xfId="23209"/>
    <cellStyle name="Normal 4 2 7 3 8 2 2" xfId="23210"/>
    <cellStyle name="Normal 4 2 7 3 8 2 3" xfId="23211"/>
    <cellStyle name="Normal 4 2 7 3 8 3" xfId="23212"/>
    <cellStyle name="Normal 4 2 7 3 8 4" xfId="23213"/>
    <cellStyle name="Normal 4 2 7 3 9" xfId="23214"/>
    <cellStyle name="Normal 4 2 7 3 9 2" xfId="23215"/>
    <cellStyle name="Normal 4 2 7 3 9 2 2" xfId="23216"/>
    <cellStyle name="Normal 4 2 7 3 9 2 3" xfId="23217"/>
    <cellStyle name="Normal 4 2 7 3 9 3" xfId="23218"/>
    <cellStyle name="Normal 4 2 7 3 9 4" xfId="23219"/>
    <cellStyle name="Normal 4 2 7 30" xfId="23220"/>
    <cellStyle name="Normal 4 2 7 30 2" xfId="23221"/>
    <cellStyle name="Normal 4 2 7 30 3" xfId="23222"/>
    <cellStyle name="Normal 4 2 7 31" xfId="23223"/>
    <cellStyle name="Normal 4 2 7 32" xfId="23224"/>
    <cellStyle name="Normal 4 2 7 4" xfId="23225"/>
    <cellStyle name="Normal 4 2 7 4 2" xfId="23226"/>
    <cellStyle name="Normal 4 2 7 4 2 2" xfId="23227"/>
    <cellStyle name="Normal 4 2 7 4 2 3" xfId="23228"/>
    <cellStyle name="Normal 4 2 7 4 3" xfId="23229"/>
    <cellStyle name="Normal 4 2 7 4 4" xfId="23230"/>
    <cellStyle name="Normal 4 2 7 5" xfId="23231"/>
    <cellStyle name="Normal 4 2 7 5 2" xfId="23232"/>
    <cellStyle name="Normal 4 2 7 5 2 2" xfId="23233"/>
    <cellStyle name="Normal 4 2 7 5 2 3" xfId="23234"/>
    <cellStyle name="Normal 4 2 7 5 3" xfId="23235"/>
    <cellStyle name="Normal 4 2 7 5 4" xfId="23236"/>
    <cellStyle name="Normal 4 2 7 6" xfId="23237"/>
    <cellStyle name="Normal 4 2 7 6 2" xfId="23238"/>
    <cellStyle name="Normal 4 2 7 6 2 2" xfId="23239"/>
    <cellStyle name="Normal 4 2 7 6 2 3" xfId="23240"/>
    <cellStyle name="Normal 4 2 7 6 3" xfId="23241"/>
    <cellStyle name="Normal 4 2 7 6 4" xfId="23242"/>
    <cellStyle name="Normal 4 2 7 7" xfId="23243"/>
    <cellStyle name="Normal 4 2 7 7 2" xfId="23244"/>
    <cellStyle name="Normal 4 2 7 7 2 2" xfId="23245"/>
    <cellStyle name="Normal 4 2 7 7 2 3" xfId="23246"/>
    <cellStyle name="Normal 4 2 7 7 3" xfId="23247"/>
    <cellStyle name="Normal 4 2 7 7 4" xfId="23248"/>
    <cellStyle name="Normal 4 2 7 8" xfId="23249"/>
    <cellStyle name="Normal 4 2 7 8 2" xfId="23250"/>
    <cellStyle name="Normal 4 2 7 8 2 2" xfId="23251"/>
    <cellStyle name="Normal 4 2 7 8 2 3" xfId="23252"/>
    <cellStyle name="Normal 4 2 7 8 3" xfId="23253"/>
    <cellStyle name="Normal 4 2 7 8 4" xfId="23254"/>
    <cellStyle name="Normal 4 2 7 9" xfId="23255"/>
    <cellStyle name="Normal 4 2 7 9 2" xfId="23256"/>
    <cellStyle name="Normal 4 2 7 9 2 2" xfId="23257"/>
    <cellStyle name="Normal 4 2 7 9 2 3" xfId="23258"/>
    <cellStyle name="Normal 4 2 7 9 3" xfId="23259"/>
    <cellStyle name="Normal 4 2 7 9 4" xfId="23260"/>
    <cellStyle name="Normal 4 2 8" xfId="23261"/>
    <cellStyle name="Normal 4 2 8 10" xfId="23262"/>
    <cellStyle name="Normal 4 2 8 10 2" xfId="23263"/>
    <cellStyle name="Normal 4 2 8 10 2 2" xfId="23264"/>
    <cellStyle name="Normal 4 2 8 10 2 3" xfId="23265"/>
    <cellStyle name="Normal 4 2 8 10 3" xfId="23266"/>
    <cellStyle name="Normal 4 2 8 10 4" xfId="23267"/>
    <cellStyle name="Normal 4 2 8 11" xfId="23268"/>
    <cellStyle name="Normal 4 2 8 11 2" xfId="23269"/>
    <cellStyle name="Normal 4 2 8 11 2 2" xfId="23270"/>
    <cellStyle name="Normal 4 2 8 11 2 3" xfId="23271"/>
    <cellStyle name="Normal 4 2 8 11 3" xfId="23272"/>
    <cellStyle name="Normal 4 2 8 11 4" xfId="23273"/>
    <cellStyle name="Normal 4 2 8 12" xfId="23274"/>
    <cellStyle name="Normal 4 2 8 12 2" xfId="23275"/>
    <cellStyle name="Normal 4 2 8 12 2 2" xfId="23276"/>
    <cellStyle name="Normal 4 2 8 12 2 3" xfId="23277"/>
    <cellStyle name="Normal 4 2 8 12 3" xfId="23278"/>
    <cellStyle name="Normal 4 2 8 12 4" xfId="23279"/>
    <cellStyle name="Normal 4 2 8 13" xfId="23280"/>
    <cellStyle name="Normal 4 2 8 13 2" xfId="23281"/>
    <cellStyle name="Normal 4 2 8 13 2 2" xfId="23282"/>
    <cellStyle name="Normal 4 2 8 13 2 3" xfId="23283"/>
    <cellStyle name="Normal 4 2 8 13 3" xfId="23284"/>
    <cellStyle name="Normal 4 2 8 13 4" xfId="23285"/>
    <cellStyle name="Normal 4 2 8 14" xfId="23286"/>
    <cellStyle name="Normal 4 2 8 14 2" xfId="23287"/>
    <cellStyle name="Normal 4 2 8 14 2 2" xfId="23288"/>
    <cellStyle name="Normal 4 2 8 14 2 3" xfId="23289"/>
    <cellStyle name="Normal 4 2 8 14 3" xfId="23290"/>
    <cellStyle name="Normal 4 2 8 14 4" xfId="23291"/>
    <cellStyle name="Normal 4 2 8 15" xfId="23292"/>
    <cellStyle name="Normal 4 2 8 15 2" xfId="23293"/>
    <cellStyle name="Normal 4 2 8 15 2 2" xfId="23294"/>
    <cellStyle name="Normal 4 2 8 15 2 3" xfId="23295"/>
    <cellStyle name="Normal 4 2 8 15 3" xfId="23296"/>
    <cellStyle name="Normal 4 2 8 15 4" xfId="23297"/>
    <cellStyle name="Normal 4 2 8 16" xfId="23298"/>
    <cellStyle name="Normal 4 2 8 16 2" xfId="23299"/>
    <cellStyle name="Normal 4 2 8 16 2 2" xfId="23300"/>
    <cellStyle name="Normal 4 2 8 16 2 3" xfId="23301"/>
    <cellStyle name="Normal 4 2 8 16 3" xfId="23302"/>
    <cellStyle name="Normal 4 2 8 16 4" xfId="23303"/>
    <cellStyle name="Normal 4 2 8 17" xfId="23304"/>
    <cellStyle name="Normal 4 2 8 17 2" xfId="23305"/>
    <cellStyle name="Normal 4 2 8 17 2 2" xfId="23306"/>
    <cellStyle name="Normal 4 2 8 17 2 3" xfId="23307"/>
    <cellStyle name="Normal 4 2 8 17 3" xfId="23308"/>
    <cellStyle name="Normal 4 2 8 17 4" xfId="23309"/>
    <cellStyle name="Normal 4 2 8 18" xfId="23310"/>
    <cellStyle name="Normal 4 2 8 18 2" xfId="23311"/>
    <cellStyle name="Normal 4 2 8 18 2 2" xfId="23312"/>
    <cellStyle name="Normal 4 2 8 18 2 3" xfId="23313"/>
    <cellStyle name="Normal 4 2 8 18 3" xfId="23314"/>
    <cellStyle name="Normal 4 2 8 18 4" xfId="23315"/>
    <cellStyle name="Normal 4 2 8 19" xfId="23316"/>
    <cellStyle name="Normal 4 2 8 19 2" xfId="23317"/>
    <cellStyle name="Normal 4 2 8 19 2 2" xfId="23318"/>
    <cellStyle name="Normal 4 2 8 19 2 3" xfId="23319"/>
    <cellStyle name="Normal 4 2 8 19 3" xfId="23320"/>
    <cellStyle name="Normal 4 2 8 19 4" xfId="23321"/>
    <cellStyle name="Normal 4 2 8 2" xfId="23322"/>
    <cellStyle name="Normal 4 2 8 2 10" xfId="23323"/>
    <cellStyle name="Normal 4 2 8 2 10 2" xfId="23324"/>
    <cellStyle name="Normal 4 2 8 2 10 2 2" xfId="23325"/>
    <cellStyle name="Normal 4 2 8 2 10 2 3" xfId="23326"/>
    <cellStyle name="Normal 4 2 8 2 10 3" xfId="23327"/>
    <cellStyle name="Normal 4 2 8 2 10 4" xfId="23328"/>
    <cellStyle name="Normal 4 2 8 2 11" xfId="23329"/>
    <cellStyle name="Normal 4 2 8 2 11 2" xfId="23330"/>
    <cellStyle name="Normal 4 2 8 2 11 2 2" xfId="23331"/>
    <cellStyle name="Normal 4 2 8 2 11 2 3" xfId="23332"/>
    <cellStyle name="Normal 4 2 8 2 11 3" xfId="23333"/>
    <cellStyle name="Normal 4 2 8 2 11 4" xfId="23334"/>
    <cellStyle name="Normal 4 2 8 2 12" xfId="23335"/>
    <cellStyle name="Normal 4 2 8 2 12 2" xfId="23336"/>
    <cellStyle name="Normal 4 2 8 2 12 2 2" xfId="23337"/>
    <cellStyle name="Normal 4 2 8 2 12 2 3" xfId="23338"/>
    <cellStyle name="Normal 4 2 8 2 12 3" xfId="23339"/>
    <cellStyle name="Normal 4 2 8 2 12 4" xfId="23340"/>
    <cellStyle name="Normal 4 2 8 2 13" xfId="23341"/>
    <cellStyle name="Normal 4 2 8 2 13 2" xfId="23342"/>
    <cellStyle name="Normal 4 2 8 2 13 2 2" xfId="23343"/>
    <cellStyle name="Normal 4 2 8 2 13 2 3" xfId="23344"/>
    <cellStyle name="Normal 4 2 8 2 13 3" xfId="23345"/>
    <cellStyle name="Normal 4 2 8 2 13 4" xfId="23346"/>
    <cellStyle name="Normal 4 2 8 2 14" xfId="23347"/>
    <cellStyle name="Normal 4 2 8 2 14 2" xfId="23348"/>
    <cellStyle name="Normal 4 2 8 2 14 2 2" xfId="23349"/>
    <cellStyle name="Normal 4 2 8 2 14 2 3" xfId="23350"/>
    <cellStyle name="Normal 4 2 8 2 14 3" xfId="23351"/>
    <cellStyle name="Normal 4 2 8 2 14 4" xfId="23352"/>
    <cellStyle name="Normal 4 2 8 2 15" xfId="23353"/>
    <cellStyle name="Normal 4 2 8 2 15 2" xfId="23354"/>
    <cellStyle name="Normal 4 2 8 2 15 2 2" xfId="23355"/>
    <cellStyle name="Normal 4 2 8 2 15 2 3" xfId="23356"/>
    <cellStyle name="Normal 4 2 8 2 15 3" xfId="23357"/>
    <cellStyle name="Normal 4 2 8 2 15 4" xfId="23358"/>
    <cellStyle name="Normal 4 2 8 2 16" xfId="23359"/>
    <cellStyle name="Normal 4 2 8 2 16 2" xfId="23360"/>
    <cellStyle name="Normal 4 2 8 2 16 2 2" xfId="23361"/>
    <cellStyle name="Normal 4 2 8 2 16 2 3" xfId="23362"/>
    <cellStyle name="Normal 4 2 8 2 16 3" xfId="23363"/>
    <cellStyle name="Normal 4 2 8 2 16 4" xfId="23364"/>
    <cellStyle name="Normal 4 2 8 2 17" xfId="23365"/>
    <cellStyle name="Normal 4 2 8 2 17 2" xfId="23366"/>
    <cellStyle name="Normal 4 2 8 2 17 2 2" xfId="23367"/>
    <cellStyle name="Normal 4 2 8 2 17 2 3" xfId="23368"/>
    <cellStyle name="Normal 4 2 8 2 17 3" xfId="23369"/>
    <cellStyle name="Normal 4 2 8 2 17 4" xfId="23370"/>
    <cellStyle name="Normal 4 2 8 2 18" xfId="23371"/>
    <cellStyle name="Normal 4 2 8 2 18 2" xfId="23372"/>
    <cellStyle name="Normal 4 2 8 2 18 2 2" xfId="23373"/>
    <cellStyle name="Normal 4 2 8 2 18 2 3" xfId="23374"/>
    <cellStyle name="Normal 4 2 8 2 18 3" xfId="23375"/>
    <cellStyle name="Normal 4 2 8 2 18 4" xfId="23376"/>
    <cellStyle name="Normal 4 2 8 2 19" xfId="23377"/>
    <cellStyle name="Normal 4 2 8 2 19 2" xfId="23378"/>
    <cellStyle name="Normal 4 2 8 2 19 2 2" xfId="23379"/>
    <cellStyle name="Normal 4 2 8 2 19 2 3" xfId="23380"/>
    <cellStyle name="Normal 4 2 8 2 19 3" xfId="23381"/>
    <cellStyle name="Normal 4 2 8 2 19 4" xfId="23382"/>
    <cellStyle name="Normal 4 2 8 2 2" xfId="23383"/>
    <cellStyle name="Normal 4 2 8 2 2 2" xfId="23384"/>
    <cellStyle name="Normal 4 2 8 2 2 2 2" xfId="23385"/>
    <cellStyle name="Normal 4 2 8 2 2 2 3" xfId="23386"/>
    <cellStyle name="Normal 4 2 8 2 2 3" xfId="23387"/>
    <cellStyle name="Normal 4 2 8 2 2 4" xfId="23388"/>
    <cellStyle name="Normal 4 2 8 2 20" xfId="23389"/>
    <cellStyle name="Normal 4 2 8 2 20 2" xfId="23390"/>
    <cellStyle name="Normal 4 2 8 2 20 2 2" xfId="23391"/>
    <cellStyle name="Normal 4 2 8 2 20 2 3" xfId="23392"/>
    <cellStyle name="Normal 4 2 8 2 20 3" xfId="23393"/>
    <cellStyle name="Normal 4 2 8 2 20 4" xfId="23394"/>
    <cellStyle name="Normal 4 2 8 2 21" xfId="23395"/>
    <cellStyle name="Normal 4 2 8 2 21 2" xfId="23396"/>
    <cellStyle name="Normal 4 2 8 2 21 2 2" xfId="23397"/>
    <cellStyle name="Normal 4 2 8 2 21 2 3" xfId="23398"/>
    <cellStyle name="Normal 4 2 8 2 21 3" xfId="23399"/>
    <cellStyle name="Normal 4 2 8 2 21 4" xfId="23400"/>
    <cellStyle name="Normal 4 2 8 2 22" xfId="23401"/>
    <cellStyle name="Normal 4 2 8 2 22 2" xfId="23402"/>
    <cellStyle name="Normal 4 2 8 2 22 2 2" xfId="23403"/>
    <cellStyle name="Normal 4 2 8 2 22 2 3" xfId="23404"/>
    <cellStyle name="Normal 4 2 8 2 22 3" xfId="23405"/>
    <cellStyle name="Normal 4 2 8 2 22 4" xfId="23406"/>
    <cellStyle name="Normal 4 2 8 2 23" xfId="23407"/>
    <cellStyle name="Normal 4 2 8 2 23 2" xfId="23408"/>
    <cellStyle name="Normal 4 2 8 2 23 2 2" xfId="23409"/>
    <cellStyle name="Normal 4 2 8 2 23 2 3" xfId="23410"/>
    <cellStyle name="Normal 4 2 8 2 23 3" xfId="23411"/>
    <cellStyle name="Normal 4 2 8 2 23 4" xfId="23412"/>
    <cellStyle name="Normal 4 2 8 2 24" xfId="23413"/>
    <cellStyle name="Normal 4 2 8 2 24 2" xfId="23414"/>
    <cellStyle name="Normal 4 2 8 2 24 2 2" xfId="23415"/>
    <cellStyle name="Normal 4 2 8 2 24 2 3" xfId="23416"/>
    <cellStyle name="Normal 4 2 8 2 24 3" xfId="23417"/>
    <cellStyle name="Normal 4 2 8 2 24 4" xfId="23418"/>
    <cellStyle name="Normal 4 2 8 2 25" xfId="23419"/>
    <cellStyle name="Normal 4 2 8 2 25 2" xfId="23420"/>
    <cellStyle name="Normal 4 2 8 2 25 2 2" xfId="23421"/>
    <cellStyle name="Normal 4 2 8 2 25 2 3" xfId="23422"/>
    <cellStyle name="Normal 4 2 8 2 25 3" xfId="23423"/>
    <cellStyle name="Normal 4 2 8 2 25 4" xfId="23424"/>
    <cellStyle name="Normal 4 2 8 2 26" xfId="23425"/>
    <cellStyle name="Normal 4 2 8 2 26 2" xfId="23426"/>
    <cellStyle name="Normal 4 2 8 2 26 2 2" xfId="23427"/>
    <cellStyle name="Normal 4 2 8 2 26 2 3" xfId="23428"/>
    <cellStyle name="Normal 4 2 8 2 26 3" xfId="23429"/>
    <cellStyle name="Normal 4 2 8 2 26 4" xfId="23430"/>
    <cellStyle name="Normal 4 2 8 2 27" xfId="23431"/>
    <cellStyle name="Normal 4 2 8 2 27 2" xfId="23432"/>
    <cellStyle name="Normal 4 2 8 2 27 2 2" xfId="23433"/>
    <cellStyle name="Normal 4 2 8 2 27 2 3" xfId="23434"/>
    <cellStyle name="Normal 4 2 8 2 27 3" xfId="23435"/>
    <cellStyle name="Normal 4 2 8 2 27 4" xfId="23436"/>
    <cellStyle name="Normal 4 2 8 2 28" xfId="23437"/>
    <cellStyle name="Normal 4 2 8 2 28 2" xfId="23438"/>
    <cellStyle name="Normal 4 2 8 2 28 3" xfId="23439"/>
    <cellStyle name="Normal 4 2 8 2 29" xfId="23440"/>
    <cellStyle name="Normal 4 2 8 2 3" xfId="23441"/>
    <cellStyle name="Normal 4 2 8 2 3 2" xfId="23442"/>
    <cellStyle name="Normal 4 2 8 2 3 2 2" xfId="23443"/>
    <cellStyle name="Normal 4 2 8 2 3 2 3" xfId="23444"/>
    <cellStyle name="Normal 4 2 8 2 3 3" xfId="23445"/>
    <cellStyle name="Normal 4 2 8 2 3 4" xfId="23446"/>
    <cellStyle name="Normal 4 2 8 2 30" xfId="23447"/>
    <cellStyle name="Normal 4 2 8 2 4" xfId="23448"/>
    <cellStyle name="Normal 4 2 8 2 4 2" xfId="23449"/>
    <cellStyle name="Normal 4 2 8 2 4 2 2" xfId="23450"/>
    <cellStyle name="Normal 4 2 8 2 4 2 3" xfId="23451"/>
    <cellStyle name="Normal 4 2 8 2 4 3" xfId="23452"/>
    <cellStyle name="Normal 4 2 8 2 4 4" xfId="23453"/>
    <cellStyle name="Normal 4 2 8 2 5" xfId="23454"/>
    <cellStyle name="Normal 4 2 8 2 5 2" xfId="23455"/>
    <cellStyle name="Normal 4 2 8 2 5 2 2" xfId="23456"/>
    <cellStyle name="Normal 4 2 8 2 5 2 3" xfId="23457"/>
    <cellStyle name="Normal 4 2 8 2 5 3" xfId="23458"/>
    <cellStyle name="Normal 4 2 8 2 5 4" xfId="23459"/>
    <cellStyle name="Normal 4 2 8 2 6" xfId="23460"/>
    <cellStyle name="Normal 4 2 8 2 6 2" xfId="23461"/>
    <cellStyle name="Normal 4 2 8 2 6 2 2" xfId="23462"/>
    <cellStyle name="Normal 4 2 8 2 6 2 3" xfId="23463"/>
    <cellStyle name="Normal 4 2 8 2 6 3" xfId="23464"/>
    <cellStyle name="Normal 4 2 8 2 6 4" xfId="23465"/>
    <cellStyle name="Normal 4 2 8 2 7" xfId="23466"/>
    <cellStyle name="Normal 4 2 8 2 7 2" xfId="23467"/>
    <cellStyle name="Normal 4 2 8 2 7 2 2" xfId="23468"/>
    <cellStyle name="Normal 4 2 8 2 7 2 3" xfId="23469"/>
    <cellStyle name="Normal 4 2 8 2 7 3" xfId="23470"/>
    <cellStyle name="Normal 4 2 8 2 7 4" xfId="23471"/>
    <cellStyle name="Normal 4 2 8 2 8" xfId="23472"/>
    <cellStyle name="Normal 4 2 8 2 8 2" xfId="23473"/>
    <cellStyle name="Normal 4 2 8 2 8 2 2" xfId="23474"/>
    <cellStyle name="Normal 4 2 8 2 8 2 3" xfId="23475"/>
    <cellStyle name="Normal 4 2 8 2 8 3" xfId="23476"/>
    <cellStyle name="Normal 4 2 8 2 8 4" xfId="23477"/>
    <cellStyle name="Normal 4 2 8 2 9" xfId="23478"/>
    <cellStyle name="Normal 4 2 8 2 9 2" xfId="23479"/>
    <cellStyle name="Normal 4 2 8 2 9 2 2" xfId="23480"/>
    <cellStyle name="Normal 4 2 8 2 9 2 3" xfId="23481"/>
    <cellStyle name="Normal 4 2 8 2 9 3" xfId="23482"/>
    <cellStyle name="Normal 4 2 8 2 9 4" xfId="23483"/>
    <cellStyle name="Normal 4 2 8 20" xfId="23484"/>
    <cellStyle name="Normal 4 2 8 20 2" xfId="23485"/>
    <cellStyle name="Normal 4 2 8 20 2 2" xfId="23486"/>
    <cellStyle name="Normal 4 2 8 20 2 3" xfId="23487"/>
    <cellStyle name="Normal 4 2 8 20 3" xfId="23488"/>
    <cellStyle name="Normal 4 2 8 20 4" xfId="23489"/>
    <cellStyle name="Normal 4 2 8 21" xfId="23490"/>
    <cellStyle name="Normal 4 2 8 21 2" xfId="23491"/>
    <cellStyle name="Normal 4 2 8 21 2 2" xfId="23492"/>
    <cellStyle name="Normal 4 2 8 21 2 3" xfId="23493"/>
    <cellStyle name="Normal 4 2 8 21 3" xfId="23494"/>
    <cellStyle name="Normal 4 2 8 21 4" xfId="23495"/>
    <cellStyle name="Normal 4 2 8 22" xfId="23496"/>
    <cellStyle name="Normal 4 2 8 22 2" xfId="23497"/>
    <cellStyle name="Normal 4 2 8 22 2 2" xfId="23498"/>
    <cellStyle name="Normal 4 2 8 22 2 3" xfId="23499"/>
    <cellStyle name="Normal 4 2 8 22 3" xfId="23500"/>
    <cellStyle name="Normal 4 2 8 22 4" xfId="23501"/>
    <cellStyle name="Normal 4 2 8 23" xfId="23502"/>
    <cellStyle name="Normal 4 2 8 23 2" xfId="23503"/>
    <cellStyle name="Normal 4 2 8 23 2 2" xfId="23504"/>
    <cellStyle name="Normal 4 2 8 23 2 3" xfId="23505"/>
    <cellStyle name="Normal 4 2 8 23 3" xfId="23506"/>
    <cellStyle name="Normal 4 2 8 23 4" xfId="23507"/>
    <cellStyle name="Normal 4 2 8 24" xfId="23508"/>
    <cellStyle name="Normal 4 2 8 24 2" xfId="23509"/>
    <cellStyle name="Normal 4 2 8 24 2 2" xfId="23510"/>
    <cellStyle name="Normal 4 2 8 24 2 3" xfId="23511"/>
    <cellStyle name="Normal 4 2 8 24 3" xfId="23512"/>
    <cellStyle name="Normal 4 2 8 24 4" xfId="23513"/>
    <cellStyle name="Normal 4 2 8 25" xfId="23514"/>
    <cellStyle name="Normal 4 2 8 25 2" xfId="23515"/>
    <cellStyle name="Normal 4 2 8 25 2 2" xfId="23516"/>
    <cellStyle name="Normal 4 2 8 25 2 3" xfId="23517"/>
    <cellStyle name="Normal 4 2 8 25 3" xfId="23518"/>
    <cellStyle name="Normal 4 2 8 25 4" xfId="23519"/>
    <cellStyle name="Normal 4 2 8 26" xfId="23520"/>
    <cellStyle name="Normal 4 2 8 26 2" xfId="23521"/>
    <cellStyle name="Normal 4 2 8 26 2 2" xfId="23522"/>
    <cellStyle name="Normal 4 2 8 26 2 3" xfId="23523"/>
    <cellStyle name="Normal 4 2 8 26 3" xfId="23524"/>
    <cellStyle name="Normal 4 2 8 26 4" xfId="23525"/>
    <cellStyle name="Normal 4 2 8 27" xfId="23526"/>
    <cellStyle name="Normal 4 2 8 27 2" xfId="23527"/>
    <cellStyle name="Normal 4 2 8 27 2 2" xfId="23528"/>
    <cellStyle name="Normal 4 2 8 27 2 3" xfId="23529"/>
    <cellStyle name="Normal 4 2 8 27 3" xfId="23530"/>
    <cellStyle name="Normal 4 2 8 27 4" xfId="23531"/>
    <cellStyle name="Normal 4 2 8 28" xfId="23532"/>
    <cellStyle name="Normal 4 2 8 28 2" xfId="23533"/>
    <cellStyle name="Normal 4 2 8 28 2 2" xfId="23534"/>
    <cellStyle name="Normal 4 2 8 28 2 3" xfId="23535"/>
    <cellStyle name="Normal 4 2 8 28 3" xfId="23536"/>
    <cellStyle name="Normal 4 2 8 28 4" xfId="23537"/>
    <cellStyle name="Normal 4 2 8 29" xfId="23538"/>
    <cellStyle name="Normal 4 2 8 29 2" xfId="23539"/>
    <cellStyle name="Normal 4 2 8 29 2 2" xfId="23540"/>
    <cellStyle name="Normal 4 2 8 29 2 3" xfId="23541"/>
    <cellStyle name="Normal 4 2 8 29 3" xfId="23542"/>
    <cellStyle name="Normal 4 2 8 29 4" xfId="23543"/>
    <cellStyle name="Normal 4 2 8 3" xfId="23544"/>
    <cellStyle name="Normal 4 2 8 3 10" xfId="23545"/>
    <cellStyle name="Normal 4 2 8 3 10 2" xfId="23546"/>
    <cellStyle name="Normal 4 2 8 3 10 2 2" xfId="23547"/>
    <cellStyle name="Normal 4 2 8 3 10 2 3" xfId="23548"/>
    <cellStyle name="Normal 4 2 8 3 10 3" xfId="23549"/>
    <cellStyle name="Normal 4 2 8 3 10 4" xfId="23550"/>
    <cellStyle name="Normal 4 2 8 3 11" xfId="23551"/>
    <cellStyle name="Normal 4 2 8 3 11 2" xfId="23552"/>
    <cellStyle name="Normal 4 2 8 3 11 2 2" xfId="23553"/>
    <cellStyle name="Normal 4 2 8 3 11 2 3" xfId="23554"/>
    <cellStyle name="Normal 4 2 8 3 11 3" xfId="23555"/>
    <cellStyle name="Normal 4 2 8 3 11 4" xfId="23556"/>
    <cellStyle name="Normal 4 2 8 3 12" xfId="23557"/>
    <cellStyle name="Normal 4 2 8 3 12 2" xfId="23558"/>
    <cellStyle name="Normal 4 2 8 3 12 2 2" xfId="23559"/>
    <cellStyle name="Normal 4 2 8 3 12 2 3" xfId="23560"/>
    <cellStyle name="Normal 4 2 8 3 12 3" xfId="23561"/>
    <cellStyle name="Normal 4 2 8 3 12 4" xfId="23562"/>
    <cellStyle name="Normal 4 2 8 3 13" xfId="23563"/>
    <cellStyle name="Normal 4 2 8 3 13 2" xfId="23564"/>
    <cellStyle name="Normal 4 2 8 3 13 2 2" xfId="23565"/>
    <cellStyle name="Normal 4 2 8 3 13 2 3" xfId="23566"/>
    <cellStyle name="Normal 4 2 8 3 13 3" xfId="23567"/>
    <cellStyle name="Normal 4 2 8 3 13 4" xfId="23568"/>
    <cellStyle name="Normal 4 2 8 3 14" xfId="23569"/>
    <cellStyle name="Normal 4 2 8 3 14 2" xfId="23570"/>
    <cellStyle name="Normal 4 2 8 3 14 2 2" xfId="23571"/>
    <cellStyle name="Normal 4 2 8 3 14 2 3" xfId="23572"/>
    <cellStyle name="Normal 4 2 8 3 14 3" xfId="23573"/>
    <cellStyle name="Normal 4 2 8 3 14 4" xfId="23574"/>
    <cellStyle name="Normal 4 2 8 3 15" xfId="23575"/>
    <cellStyle name="Normal 4 2 8 3 15 2" xfId="23576"/>
    <cellStyle name="Normal 4 2 8 3 15 2 2" xfId="23577"/>
    <cellStyle name="Normal 4 2 8 3 15 2 3" xfId="23578"/>
    <cellStyle name="Normal 4 2 8 3 15 3" xfId="23579"/>
    <cellStyle name="Normal 4 2 8 3 15 4" xfId="23580"/>
    <cellStyle name="Normal 4 2 8 3 16" xfId="23581"/>
    <cellStyle name="Normal 4 2 8 3 16 2" xfId="23582"/>
    <cellStyle name="Normal 4 2 8 3 16 2 2" xfId="23583"/>
    <cellStyle name="Normal 4 2 8 3 16 2 3" xfId="23584"/>
    <cellStyle name="Normal 4 2 8 3 16 3" xfId="23585"/>
    <cellStyle name="Normal 4 2 8 3 16 4" xfId="23586"/>
    <cellStyle name="Normal 4 2 8 3 17" xfId="23587"/>
    <cellStyle name="Normal 4 2 8 3 17 2" xfId="23588"/>
    <cellStyle name="Normal 4 2 8 3 17 2 2" xfId="23589"/>
    <cellStyle name="Normal 4 2 8 3 17 2 3" xfId="23590"/>
    <cellStyle name="Normal 4 2 8 3 17 3" xfId="23591"/>
    <cellStyle name="Normal 4 2 8 3 17 4" xfId="23592"/>
    <cellStyle name="Normal 4 2 8 3 18" xfId="23593"/>
    <cellStyle name="Normal 4 2 8 3 18 2" xfId="23594"/>
    <cellStyle name="Normal 4 2 8 3 18 2 2" xfId="23595"/>
    <cellStyle name="Normal 4 2 8 3 18 2 3" xfId="23596"/>
    <cellStyle name="Normal 4 2 8 3 18 3" xfId="23597"/>
    <cellStyle name="Normal 4 2 8 3 18 4" xfId="23598"/>
    <cellStyle name="Normal 4 2 8 3 19" xfId="23599"/>
    <cellStyle name="Normal 4 2 8 3 19 2" xfId="23600"/>
    <cellStyle name="Normal 4 2 8 3 19 2 2" xfId="23601"/>
    <cellStyle name="Normal 4 2 8 3 19 2 3" xfId="23602"/>
    <cellStyle name="Normal 4 2 8 3 19 3" xfId="23603"/>
    <cellStyle name="Normal 4 2 8 3 19 4" xfId="23604"/>
    <cellStyle name="Normal 4 2 8 3 2" xfId="23605"/>
    <cellStyle name="Normal 4 2 8 3 2 2" xfId="23606"/>
    <cellStyle name="Normal 4 2 8 3 2 2 2" xfId="23607"/>
    <cellStyle name="Normal 4 2 8 3 2 2 3" xfId="23608"/>
    <cellStyle name="Normal 4 2 8 3 2 3" xfId="23609"/>
    <cellStyle name="Normal 4 2 8 3 2 4" xfId="23610"/>
    <cellStyle name="Normal 4 2 8 3 20" xfId="23611"/>
    <cellStyle name="Normal 4 2 8 3 20 2" xfId="23612"/>
    <cellStyle name="Normal 4 2 8 3 20 2 2" xfId="23613"/>
    <cellStyle name="Normal 4 2 8 3 20 2 3" xfId="23614"/>
    <cellStyle name="Normal 4 2 8 3 20 3" xfId="23615"/>
    <cellStyle name="Normal 4 2 8 3 20 4" xfId="23616"/>
    <cellStyle name="Normal 4 2 8 3 21" xfId="23617"/>
    <cellStyle name="Normal 4 2 8 3 21 2" xfId="23618"/>
    <cellStyle name="Normal 4 2 8 3 21 2 2" xfId="23619"/>
    <cellStyle name="Normal 4 2 8 3 21 2 3" xfId="23620"/>
    <cellStyle name="Normal 4 2 8 3 21 3" xfId="23621"/>
    <cellStyle name="Normal 4 2 8 3 21 4" xfId="23622"/>
    <cellStyle name="Normal 4 2 8 3 22" xfId="23623"/>
    <cellStyle name="Normal 4 2 8 3 22 2" xfId="23624"/>
    <cellStyle name="Normal 4 2 8 3 22 2 2" xfId="23625"/>
    <cellStyle name="Normal 4 2 8 3 22 2 3" xfId="23626"/>
    <cellStyle name="Normal 4 2 8 3 22 3" xfId="23627"/>
    <cellStyle name="Normal 4 2 8 3 22 4" xfId="23628"/>
    <cellStyle name="Normal 4 2 8 3 23" xfId="23629"/>
    <cellStyle name="Normal 4 2 8 3 23 2" xfId="23630"/>
    <cellStyle name="Normal 4 2 8 3 23 2 2" xfId="23631"/>
    <cellStyle name="Normal 4 2 8 3 23 2 3" xfId="23632"/>
    <cellStyle name="Normal 4 2 8 3 23 3" xfId="23633"/>
    <cellStyle name="Normal 4 2 8 3 23 4" xfId="23634"/>
    <cellStyle name="Normal 4 2 8 3 24" xfId="23635"/>
    <cellStyle name="Normal 4 2 8 3 24 2" xfId="23636"/>
    <cellStyle name="Normal 4 2 8 3 24 2 2" xfId="23637"/>
    <cellStyle name="Normal 4 2 8 3 24 2 3" xfId="23638"/>
    <cellStyle name="Normal 4 2 8 3 24 3" xfId="23639"/>
    <cellStyle name="Normal 4 2 8 3 24 4" xfId="23640"/>
    <cellStyle name="Normal 4 2 8 3 25" xfId="23641"/>
    <cellStyle name="Normal 4 2 8 3 25 2" xfId="23642"/>
    <cellStyle name="Normal 4 2 8 3 25 2 2" xfId="23643"/>
    <cellStyle name="Normal 4 2 8 3 25 2 3" xfId="23644"/>
    <cellStyle name="Normal 4 2 8 3 25 3" xfId="23645"/>
    <cellStyle name="Normal 4 2 8 3 25 4" xfId="23646"/>
    <cellStyle name="Normal 4 2 8 3 26" xfId="23647"/>
    <cellStyle name="Normal 4 2 8 3 26 2" xfId="23648"/>
    <cellStyle name="Normal 4 2 8 3 26 2 2" xfId="23649"/>
    <cellStyle name="Normal 4 2 8 3 26 2 3" xfId="23650"/>
    <cellStyle name="Normal 4 2 8 3 26 3" xfId="23651"/>
    <cellStyle name="Normal 4 2 8 3 26 4" xfId="23652"/>
    <cellStyle name="Normal 4 2 8 3 27" xfId="23653"/>
    <cellStyle name="Normal 4 2 8 3 27 2" xfId="23654"/>
    <cellStyle name="Normal 4 2 8 3 27 2 2" xfId="23655"/>
    <cellStyle name="Normal 4 2 8 3 27 2 3" xfId="23656"/>
    <cellStyle name="Normal 4 2 8 3 27 3" xfId="23657"/>
    <cellStyle name="Normal 4 2 8 3 27 4" xfId="23658"/>
    <cellStyle name="Normal 4 2 8 3 28" xfId="23659"/>
    <cellStyle name="Normal 4 2 8 3 28 2" xfId="23660"/>
    <cellStyle name="Normal 4 2 8 3 28 3" xfId="23661"/>
    <cellStyle name="Normal 4 2 8 3 29" xfId="23662"/>
    <cellStyle name="Normal 4 2 8 3 3" xfId="23663"/>
    <cellStyle name="Normal 4 2 8 3 3 2" xfId="23664"/>
    <cellStyle name="Normal 4 2 8 3 3 2 2" xfId="23665"/>
    <cellStyle name="Normal 4 2 8 3 3 2 3" xfId="23666"/>
    <cellStyle name="Normal 4 2 8 3 3 3" xfId="23667"/>
    <cellStyle name="Normal 4 2 8 3 3 4" xfId="23668"/>
    <cellStyle name="Normal 4 2 8 3 30" xfId="23669"/>
    <cellStyle name="Normal 4 2 8 3 4" xfId="23670"/>
    <cellStyle name="Normal 4 2 8 3 4 2" xfId="23671"/>
    <cellStyle name="Normal 4 2 8 3 4 2 2" xfId="23672"/>
    <cellStyle name="Normal 4 2 8 3 4 2 3" xfId="23673"/>
    <cellStyle name="Normal 4 2 8 3 4 3" xfId="23674"/>
    <cellStyle name="Normal 4 2 8 3 4 4" xfId="23675"/>
    <cellStyle name="Normal 4 2 8 3 5" xfId="23676"/>
    <cellStyle name="Normal 4 2 8 3 5 2" xfId="23677"/>
    <cellStyle name="Normal 4 2 8 3 5 2 2" xfId="23678"/>
    <cellStyle name="Normal 4 2 8 3 5 2 3" xfId="23679"/>
    <cellStyle name="Normal 4 2 8 3 5 3" xfId="23680"/>
    <cellStyle name="Normal 4 2 8 3 5 4" xfId="23681"/>
    <cellStyle name="Normal 4 2 8 3 6" xfId="23682"/>
    <cellStyle name="Normal 4 2 8 3 6 2" xfId="23683"/>
    <cellStyle name="Normal 4 2 8 3 6 2 2" xfId="23684"/>
    <cellStyle name="Normal 4 2 8 3 6 2 3" xfId="23685"/>
    <cellStyle name="Normal 4 2 8 3 6 3" xfId="23686"/>
    <cellStyle name="Normal 4 2 8 3 6 4" xfId="23687"/>
    <cellStyle name="Normal 4 2 8 3 7" xfId="23688"/>
    <cellStyle name="Normal 4 2 8 3 7 2" xfId="23689"/>
    <cellStyle name="Normal 4 2 8 3 7 2 2" xfId="23690"/>
    <cellStyle name="Normal 4 2 8 3 7 2 3" xfId="23691"/>
    <cellStyle name="Normal 4 2 8 3 7 3" xfId="23692"/>
    <cellStyle name="Normal 4 2 8 3 7 4" xfId="23693"/>
    <cellStyle name="Normal 4 2 8 3 8" xfId="23694"/>
    <cellStyle name="Normal 4 2 8 3 8 2" xfId="23695"/>
    <cellStyle name="Normal 4 2 8 3 8 2 2" xfId="23696"/>
    <cellStyle name="Normal 4 2 8 3 8 2 3" xfId="23697"/>
    <cellStyle name="Normal 4 2 8 3 8 3" xfId="23698"/>
    <cellStyle name="Normal 4 2 8 3 8 4" xfId="23699"/>
    <cellStyle name="Normal 4 2 8 3 9" xfId="23700"/>
    <cellStyle name="Normal 4 2 8 3 9 2" xfId="23701"/>
    <cellStyle name="Normal 4 2 8 3 9 2 2" xfId="23702"/>
    <cellStyle name="Normal 4 2 8 3 9 2 3" xfId="23703"/>
    <cellStyle name="Normal 4 2 8 3 9 3" xfId="23704"/>
    <cellStyle name="Normal 4 2 8 3 9 4" xfId="23705"/>
    <cellStyle name="Normal 4 2 8 30" xfId="23706"/>
    <cellStyle name="Normal 4 2 8 30 2" xfId="23707"/>
    <cellStyle name="Normal 4 2 8 30 3" xfId="23708"/>
    <cellStyle name="Normal 4 2 8 31" xfId="23709"/>
    <cellStyle name="Normal 4 2 8 32" xfId="23710"/>
    <cellStyle name="Normal 4 2 8 4" xfId="23711"/>
    <cellStyle name="Normal 4 2 8 4 2" xfId="23712"/>
    <cellStyle name="Normal 4 2 8 4 2 2" xfId="23713"/>
    <cellStyle name="Normal 4 2 8 4 2 3" xfId="23714"/>
    <cellStyle name="Normal 4 2 8 4 3" xfId="23715"/>
    <cellStyle name="Normal 4 2 8 4 4" xfId="23716"/>
    <cellStyle name="Normal 4 2 8 5" xfId="23717"/>
    <cellStyle name="Normal 4 2 8 5 2" xfId="23718"/>
    <cellStyle name="Normal 4 2 8 5 2 2" xfId="23719"/>
    <cellStyle name="Normal 4 2 8 5 2 3" xfId="23720"/>
    <cellStyle name="Normal 4 2 8 5 3" xfId="23721"/>
    <cellStyle name="Normal 4 2 8 5 4" xfId="23722"/>
    <cellStyle name="Normal 4 2 8 6" xfId="23723"/>
    <cellStyle name="Normal 4 2 8 6 2" xfId="23724"/>
    <cellStyle name="Normal 4 2 8 6 2 2" xfId="23725"/>
    <cellStyle name="Normal 4 2 8 6 2 3" xfId="23726"/>
    <cellStyle name="Normal 4 2 8 6 3" xfId="23727"/>
    <cellStyle name="Normal 4 2 8 6 4" xfId="23728"/>
    <cellStyle name="Normal 4 2 8 7" xfId="23729"/>
    <cellStyle name="Normal 4 2 8 7 2" xfId="23730"/>
    <cellStyle name="Normal 4 2 8 7 2 2" xfId="23731"/>
    <cellStyle name="Normal 4 2 8 7 2 3" xfId="23732"/>
    <cellStyle name="Normal 4 2 8 7 3" xfId="23733"/>
    <cellStyle name="Normal 4 2 8 7 4" xfId="23734"/>
    <cellStyle name="Normal 4 2 8 8" xfId="23735"/>
    <cellStyle name="Normal 4 2 8 8 2" xfId="23736"/>
    <cellStyle name="Normal 4 2 8 8 2 2" xfId="23737"/>
    <cellStyle name="Normal 4 2 8 8 2 3" xfId="23738"/>
    <cellStyle name="Normal 4 2 8 8 3" xfId="23739"/>
    <cellStyle name="Normal 4 2 8 8 4" xfId="23740"/>
    <cellStyle name="Normal 4 2 8 9" xfId="23741"/>
    <cellStyle name="Normal 4 2 8 9 2" xfId="23742"/>
    <cellStyle name="Normal 4 2 8 9 2 2" xfId="23743"/>
    <cellStyle name="Normal 4 2 8 9 2 3" xfId="23744"/>
    <cellStyle name="Normal 4 2 8 9 3" xfId="23745"/>
    <cellStyle name="Normal 4 2 8 9 4" xfId="23746"/>
    <cellStyle name="Normal 4 2 9" xfId="23747"/>
    <cellStyle name="Normal 4 2 9 10" xfId="23748"/>
    <cellStyle name="Normal 4 2 9 10 2" xfId="23749"/>
    <cellStyle name="Normal 4 2 9 10 2 2" xfId="23750"/>
    <cellStyle name="Normal 4 2 9 10 2 3" xfId="23751"/>
    <cellStyle name="Normal 4 2 9 10 3" xfId="23752"/>
    <cellStyle name="Normal 4 2 9 10 4" xfId="23753"/>
    <cellStyle name="Normal 4 2 9 11" xfId="23754"/>
    <cellStyle name="Normal 4 2 9 11 2" xfId="23755"/>
    <cellStyle name="Normal 4 2 9 11 2 2" xfId="23756"/>
    <cellStyle name="Normal 4 2 9 11 2 3" xfId="23757"/>
    <cellStyle name="Normal 4 2 9 11 3" xfId="23758"/>
    <cellStyle name="Normal 4 2 9 11 4" xfId="23759"/>
    <cellStyle name="Normal 4 2 9 12" xfId="23760"/>
    <cellStyle name="Normal 4 2 9 12 2" xfId="23761"/>
    <cellStyle name="Normal 4 2 9 12 2 2" xfId="23762"/>
    <cellStyle name="Normal 4 2 9 12 2 3" xfId="23763"/>
    <cellStyle name="Normal 4 2 9 12 3" xfId="23764"/>
    <cellStyle name="Normal 4 2 9 12 4" xfId="23765"/>
    <cellStyle name="Normal 4 2 9 13" xfId="23766"/>
    <cellStyle name="Normal 4 2 9 13 2" xfId="23767"/>
    <cellStyle name="Normal 4 2 9 13 2 2" xfId="23768"/>
    <cellStyle name="Normal 4 2 9 13 2 3" xfId="23769"/>
    <cellStyle name="Normal 4 2 9 13 3" xfId="23770"/>
    <cellStyle name="Normal 4 2 9 13 4" xfId="23771"/>
    <cellStyle name="Normal 4 2 9 14" xfId="23772"/>
    <cellStyle name="Normal 4 2 9 14 2" xfId="23773"/>
    <cellStyle name="Normal 4 2 9 14 2 2" xfId="23774"/>
    <cellStyle name="Normal 4 2 9 14 2 3" xfId="23775"/>
    <cellStyle name="Normal 4 2 9 14 3" xfId="23776"/>
    <cellStyle name="Normal 4 2 9 14 4" xfId="23777"/>
    <cellStyle name="Normal 4 2 9 15" xfId="23778"/>
    <cellStyle name="Normal 4 2 9 15 2" xfId="23779"/>
    <cellStyle name="Normal 4 2 9 15 2 2" xfId="23780"/>
    <cellStyle name="Normal 4 2 9 15 2 3" xfId="23781"/>
    <cellStyle name="Normal 4 2 9 15 3" xfId="23782"/>
    <cellStyle name="Normal 4 2 9 15 4" xfId="23783"/>
    <cellStyle name="Normal 4 2 9 16" xfId="23784"/>
    <cellStyle name="Normal 4 2 9 16 2" xfId="23785"/>
    <cellStyle name="Normal 4 2 9 16 2 2" xfId="23786"/>
    <cellStyle name="Normal 4 2 9 16 2 3" xfId="23787"/>
    <cellStyle name="Normal 4 2 9 16 3" xfId="23788"/>
    <cellStyle name="Normal 4 2 9 16 4" xfId="23789"/>
    <cellStyle name="Normal 4 2 9 17" xfId="23790"/>
    <cellStyle name="Normal 4 2 9 17 2" xfId="23791"/>
    <cellStyle name="Normal 4 2 9 17 2 2" xfId="23792"/>
    <cellStyle name="Normal 4 2 9 17 2 3" xfId="23793"/>
    <cellStyle name="Normal 4 2 9 17 3" xfId="23794"/>
    <cellStyle name="Normal 4 2 9 17 4" xfId="23795"/>
    <cellStyle name="Normal 4 2 9 18" xfId="23796"/>
    <cellStyle name="Normal 4 2 9 18 2" xfId="23797"/>
    <cellStyle name="Normal 4 2 9 18 2 2" xfId="23798"/>
    <cellStyle name="Normal 4 2 9 18 2 3" xfId="23799"/>
    <cellStyle name="Normal 4 2 9 18 3" xfId="23800"/>
    <cellStyle name="Normal 4 2 9 18 4" xfId="23801"/>
    <cellStyle name="Normal 4 2 9 19" xfId="23802"/>
    <cellStyle name="Normal 4 2 9 19 2" xfId="23803"/>
    <cellStyle name="Normal 4 2 9 19 2 2" xfId="23804"/>
    <cellStyle name="Normal 4 2 9 19 2 3" xfId="23805"/>
    <cellStyle name="Normal 4 2 9 19 3" xfId="23806"/>
    <cellStyle name="Normal 4 2 9 19 4" xfId="23807"/>
    <cellStyle name="Normal 4 2 9 2" xfId="23808"/>
    <cellStyle name="Normal 4 2 9 2 10" xfId="23809"/>
    <cellStyle name="Normal 4 2 9 2 10 2" xfId="23810"/>
    <cellStyle name="Normal 4 2 9 2 10 2 2" xfId="23811"/>
    <cellStyle name="Normal 4 2 9 2 10 2 3" xfId="23812"/>
    <cellStyle name="Normal 4 2 9 2 10 3" xfId="23813"/>
    <cellStyle name="Normal 4 2 9 2 10 4" xfId="23814"/>
    <cellStyle name="Normal 4 2 9 2 11" xfId="23815"/>
    <cellStyle name="Normal 4 2 9 2 11 2" xfId="23816"/>
    <cellStyle name="Normal 4 2 9 2 11 2 2" xfId="23817"/>
    <cellStyle name="Normal 4 2 9 2 11 2 3" xfId="23818"/>
    <cellStyle name="Normal 4 2 9 2 11 3" xfId="23819"/>
    <cellStyle name="Normal 4 2 9 2 11 4" xfId="23820"/>
    <cellStyle name="Normal 4 2 9 2 12" xfId="23821"/>
    <cellStyle name="Normal 4 2 9 2 12 2" xfId="23822"/>
    <cellStyle name="Normal 4 2 9 2 12 2 2" xfId="23823"/>
    <cellStyle name="Normal 4 2 9 2 12 2 3" xfId="23824"/>
    <cellStyle name="Normal 4 2 9 2 12 3" xfId="23825"/>
    <cellStyle name="Normal 4 2 9 2 12 4" xfId="23826"/>
    <cellStyle name="Normal 4 2 9 2 13" xfId="23827"/>
    <cellStyle name="Normal 4 2 9 2 13 2" xfId="23828"/>
    <cellStyle name="Normal 4 2 9 2 13 2 2" xfId="23829"/>
    <cellStyle name="Normal 4 2 9 2 13 2 3" xfId="23830"/>
    <cellStyle name="Normal 4 2 9 2 13 3" xfId="23831"/>
    <cellStyle name="Normal 4 2 9 2 13 4" xfId="23832"/>
    <cellStyle name="Normal 4 2 9 2 14" xfId="23833"/>
    <cellStyle name="Normal 4 2 9 2 14 2" xfId="23834"/>
    <cellStyle name="Normal 4 2 9 2 14 2 2" xfId="23835"/>
    <cellStyle name="Normal 4 2 9 2 14 2 3" xfId="23836"/>
    <cellStyle name="Normal 4 2 9 2 14 3" xfId="23837"/>
    <cellStyle name="Normal 4 2 9 2 14 4" xfId="23838"/>
    <cellStyle name="Normal 4 2 9 2 15" xfId="23839"/>
    <cellStyle name="Normal 4 2 9 2 15 2" xfId="23840"/>
    <cellStyle name="Normal 4 2 9 2 15 2 2" xfId="23841"/>
    <cellStyle name="Normal 4 2 9 2 15 2 3" xfId="23842"/>
    <cellStyle name="Normal 4 2 9 2 15 3" xfId="23843"/>
    <cellStyle name="Normal 4 2 9 2 15 4" xfId="23844"/>
    <cellStyle name="Normal 4 2 9 2 16" xfId="23845"/>
    <cellStyle name="Normal 4 2 9 2 16 2" xfId="23846"/>
    <cellStyle name="Normal 4 2 9 2 16 2 2" xfId="23847"/>
    <cellStyle name="Normal 4 2 9 2 16 2 3" xfId="23848"/>
    <cellStyle name="Normal 4 2 9 2 16 3" xfId="23849"/>
    <cellStyle name="Normal 4 2 9 2 16 4" xfId="23850"/>
    <cellStyle name="Normal 4 2 9 2 17" xfId="23851"/>
    <cellStyle name="Normal 4 2 9 2 17 2" xfId="23852"/>
    <cellStyle name="Normal 4 2 9 2 17 2 2" xfId="23853"/>
    <cellStyle name="Normal 4 2 9 2 17 2 3" xfId="23854"/>
    <cellStyle name="Normal 4 2 9 2 17 3" xfId="23855"/>
    <cellStyle name="Normal 4 2 9 2 17 4" xfId="23856"/>
    <cellStyle name="Normal 4 2 9 2 18" xfId="23857"/>
    <cellStyle name="Normal 4 2 9 2 18 2" xfId="23858"/>
    <cellStyle name="Normal 4 2 9 2 18 2 2" xfId="23859"/>
    <cellStyle name="Normal 4 2 9 2 18 2 3" xfId="23860"/>
    <cellStyle name="Normal 4 2 9 2 18 3" xfId="23861"/>
    <cellStyle name="Normal 4 2 9 2 18 4" xfId="23862"/>
    <cellStyle name="Normal 4 2 9 2 19" xfId="23863"/>
    <cellStyle name="Normal 4 2 9 2 19 2" xfId="23864"/>
    <cellStyle name="Normal 4 2 9 2 19 2 2" xfId="23865"/>
    <cellStyle name="Normal 4 2 9 2 19 2 3" xfId="23866"/>
    <cellStyle name="Normal 4 2 9 2 19 3" xfId="23867"/>
    <cellStyle name="Normal 4 2 9 2 19 4" xfId="23868"/>
    <cellStyle name="Normal 4 2 9 2 2" xfId="23869"/>
    <cellStyle name="Normal 4 2 9 2 2 2" xfId="23870"/>
    <cellStyle name="Normal 4 2 9 2 2 2 2" xfId="23871"/>
    <cellStyle name="Normal 4 2 9 2 2 2 3" xfId="23872"/>
    <cellStyle name="Normal 4 2 9 2 2 3" xfId="23873"/>
    <cellStyle name="Normal 4 2 9 2 2 4" xfId="23874"/>
    <cellStyle name="Normal 4 2 9 2 20" xfId="23875"/>
    <cellStyle name="Normal 4 2 9 2 20 2" xfId="23876"/>
    <cellStyle name="Normal 4 2 9 2 20 2 2" xfId="23877"/>
    <cellStyle name="Normal 4 2 9 2 20 2 3" xfId="23878"/>
    <cellStyle name="Normal 4 2 9 2 20 3" xfId="23879"/>
    <cellStyle name="Normal 4 2 9 2 20 4" xfId="23880"/>
    <cellStyle name="Normal 4 2 9 2 21" xfId="23881"/>
    <cellStyle name="Normal 4 2 9 2 21 2" xfId="23882"/>
    <cellStyle name="Normal 4 2 9 2 21 2 2" xfId="23883"/>
    <cellStyle name="Normal 4 2 9 2 21 2 3" xfId="23884"/>
    <cellStyle name="Normal 4 2 9 2 21 3" xfId="23885"/>
    <cellStyle name="Normal 4 2 9 2 21 4" xfId="23886"/>
    <cellStyle name="Normal 4 2 9 2 22" xfId="23887"/>
    <cellStyle name="Normal 4 2 9 2 22 2" xfId="23888"/>
    <cellStyle name="Normal 4 2 9 2 22 2 2" xfId="23889"/>
    <cellStyle name="Normal 4 2 9 2 22 2 3" xfId="23890"/>
    <cellStyle name="Normal 4 2 9 2 22 3" xfId="23891"/>
    <cellStyle name="Normal 4 2 9 2 22 4" xfId="23892"/>
    <cellStyle name="Normal 4 2 9 2 23" xfId="23893"/>
    <cellStyle name="Normal 4 2 9 2 23 2" xfId="23894"/>
    <cellStyle name="Normal 4 2 9 2 23 2 2" xfId="23895"/>
    <cellStyle name="Normal 4 2 9 2 23 2 3" xfId="23896"/>
    <cellStyle name="Normal 4 2 9 2 23 3" xfId="23897"/>
    <cellStyle name="Normal 4 2 9 2 23 4" xfId="23898"/>
    <cellStyle name="Normal 4 2 9 2 24" xfId="23899"/>
    <cellStyle name="Normal 4 2 9 2 24 2" xfId="23900"/>
    <cellStyle name="Normal 4 2 9 2 24 2 2" xfId="23901"/>
    <cellStyle name="Normal 4 2 9 2 24 2 3" xfId="23902"/>
    <cellStyle name="Normal 4 2 9 2 24 3" xfId="23903"/>
    <cellStyle name="Normal 4 2 9 2 24 4" xfId="23904"/>
    <cellStyle name="Normal 4 2 9 2 25" xfId="23905"/>
    <cellStyle name="Normal 4 2 9 2 25 2" xfId="23906"/>
    <cellStyle name="Normal 4 2 9 2 25 2 2" xfId="23907"/>
    <cellStyle name="Normal 4 2 9 2 25 2 3" xfId="23908"/>
    <cellStyle name="Normal 4 2 9 2 25 3" xfId="23909"/>
    <cellStyle name="Normal 4 2 9 2 25 4" xfId="23910"/>
    <cellStyle name="Normal 4 2 9 2 26" xfId="23911"/>
    <cellStyle name="Normal 4 2 9 2 26 2" xfId="23912"/>
    <cellStyle name="Normal 4 2 9 2 26 2 2" xfId="23913"/>
    <cellStyle name="Normal 4 2 9 2 26 2 3" xfId="23914"/>
    <cellStyle name="Normal 4 2 9 2 26 3" xfId="23915"/>
    <cellStyle name="Normal 4 2 9 2 26 4" xfId="23916"/>
    <cellStyle name="Normal 4 2 9 2 27" xfId="23917"/>
    <cellStyle name="Normal 4 2 9 2 27 2" xfId="23918"/>
    <cellStyle name="Normal 4 2 9 2 27 2 2" xfId="23919"/>
    <cellStyle name="Normal 4 2 9 2 27 2 3" xfId="23920"/>
    <cellStyle name="Normal 4 2 9 2 27 3" xfId="23921"/>
    <cellStyle name="Normal 4 2 9 2 27 4" xfId="23922"/>
    <cellStyle name="Normal 4 2 9 2 28" xfId="23923"/>
    <cellStyle name="Normal 4 2 9 2 28 2" xfId="23924"/>
    <cellStyle name="Normal 4 2 9 2 28 3" xfId="23925"/>
    <cellStyle name="Normal 4 2 9 2 29" xfId="23926"/>
    <cellStyle name="Normal 4 2 9 2 3" xfId="23927"/>
    <cellStyle name="Normal 4 2 9 2 3 2" xfId="23928"/>
    <cellStyle name="Normal 4 2 9 2 3 2 2" xfId="23929"/>
    <cellStyle name="Normal 4 2 9 2 3 2 3" xfId="23930"/>
    <cellStyle name="Normal 4 2 9 2 3 3" xfId="23931"/>
    <cellStyle name="Normal 4 2 9 2 3 4" xfId="23932"/>
    <cellStyle name="Normal 4 2 9 2 30" xfId="23933"/>
    <cellStyle name="Normal 4 2 9 2 4" xfId="23934"/>
    <cellStyle name="Normal 4 2 9 2 4 2" xfId="23935"/>
    <cellStyle name="Normal 4 2 9 2 4 2 2" xfId="23936"/>
    <cellStyle name="Normal 4 2 9 2 4 2 3" xfId="23937"/>
    <cellStyle name="Normal 4 2 9 2 4 3" xfId="23938"/>
    <cellStyle name="Normal 4 2 9 2 4 4" xfId="23939"/>
    <cellStyle name="Normal 4 2 9 2 5" xfId="23940"/>
    <cellStyle name="Normal 4 2 9 2 5 2" xfId="23941"/>
    <cellStyle name="Normal 4 2 9 2 5 2 2" xfId="23942"/>
    <cellStyle name="Normal 4 2 9 2 5 2 3" xfId="23943"/>
    <cellStyle name="Normal 4 2 9 2 5 3" xfId="23944"/>
    <cellStyle name="Normal 4 2 9 2 5 4" xfId="23945"/>
    <cellStyle name="Normal 4 2 9 2 6" xfId="23946"/>
    <cellStyle name="Normal 4 2 9 2 6 2" xfId="23947"/>
    <cellStyle name="Normal 4 2 9 2 6 2 2" xfId="23948"/>
    <cellStyle name="Normal 4 2 9 2 6 2 3" xfId="23949"/>
    <cellStyle name="Normal 4 2 9 2 6 3" xfId="23950"/>
    <cellStyle name="Normal 4 2 9 2 6 4" xfId="23951"/>
    <cellStyle name="Normal 4 2 9 2 7" xfId="23952"/>
    <cellStyle name="Normal 4 2 9 2 7 2" xfId="23953"/>
    <cellStyle name="Normal 4 2 9 2 7 2 2" xfId="23954"/>
    <cellStyle name="Normal 4 2 9 2 7 2 3" xfId="23955"/>
    <cellStyle name="Normal 4 2 9 2 7 3" xfId="23956"/>
    <cellStyle name="Normal 4 2 9 2 7 4" xfId="23957"/>
    <cellStyle name="Normal 4 2 9 2 8" xfId="23958"/>
    <cellStyle name="Normal 4 2 9 2 8 2" xfId="23959"/>
    <cellStyle name="Normal 4 2 9 2 8 2 2" xfId="23960"/>
    <cellStyle name="Normal 4 2 9 2 8 2 3" xfId="23961"/>
    <cellStyle name="Normal 4 2 9 2 8 3" xfId="23962"/>
    <cellStyle name="Normal 4 2 9 2 8 4" xfId="23963"/>
    <cellStyle name="Normal 4 2 9 2 9" xfId="23964"/>
    <cellStyle name="Normal 4 2 9 2 9 2" xfId="23965"/>
    <cellStyle name="Normal 4 2 9 2 9 2 2" xfId="23966"/>
    <cellStyle name="Normal 4 2 9 2 9 2 3" xfId="23967"/>
    <cellStyle name="Normal 4 2 9 2 9 3" xfId="23968"/>
    <cellStyle name="Normal 4 2 9 2 9 4" xfId="23969"/>
    <cellStyle name="Normal 4 2 9 20" xfId="23970"/>
    <cellStyle name="Normal 4 2 9 20 2" xfId="23971"/>
    <cellStyle name="Normal 4 2 9 20 2 2" xfId="23972"/>
    <cellStyle name="Normal 4 2 9 20 2 3" xfId="23973"/>
    <cellStyle name="Normal 4 2 9 20 3" xfId="23974"/>
    <cellStyle name="Normal 4 2 9 20 4" xfId="23975"/>
    <cellStyle name="Normal 4 2 9 21" xfId="23976"/>
    <cellStyle name="Normal 4 2 9 21 2" xfId="23977"/>
    <cellStyle name="Normal 4 2 9 21 2 2" xfId="23978"/>
    <cellStyle name="Normal 4 2 9 21 2 3" xfId="23979"/>
    <cellStyle name="Normal 4 2 9 21 3" xfId="23980"/>
    <cellStyle name="Normal 4 2 9 21 4" xfId="23981"/>
    <cellStyle name="Normal 4 2 9 22" xfId="23982"/>
    <cellStyle name="Normal 4 2 9 22 2" xfId="23983"/>
    <cellStyle name="Normal 4 2 9 22 2 2" xfId="23984"/>
    <cellStyle name="Normal 4 2 9 22 2 3" xfId="23985"/>
    <cellStyle name="Normal 4 2 9 22 3" xfId="23986"/>
    <cellStyle name="Normal 4 2 9 22 4" xfId="23987"/>
    <cellStyle name="Normal 4 2 9 23" xfId="23988"/>
    <cellStyle name="Normal 4 2 9 23 2" xfId="23989"/>
    <cellStyle name="Normal 4 2 9 23 2 2" xfId="23990"/>
    <cellStyle name="Normal 4 2 9 23 2 3" xfId="23991"/>
    <cellStyle name="Normal 4 2 9 23 3" xfId="23992"/>
    <cellStyle name="Normal 4 2 9 23 4" xfId="23993"/>
    <cellStyle name="Normal 4 2 9 24" xfId="23994"/>
    <cellStyle name="Normal 4 2 9 24 2" xfId="23995"/>
    <cellStyle name="Normal 4 2 9 24 2 2" xfId="23996"/>
    <cellStyle name="Normal 4 2 9 24 2 3" xfId="23997"/>
    <cellStyle name="Normal 4 2 9 24 3" xfId="23998"/>
    <cellStyle name="Normal 4 2 9 24 4" xfId="23999"/>
    <cellStyle name="Normal 4 2 9 25" xfId="24000"/>
    <cellStyle name="Normal 4 2 9 25 2" xfId="24001"/>
    <cellStyle name="Normal 4 2 9 25 2 2" xfId="24002"/>
    <cellStyle name="Normal 4 2 9 25 2 3" xfId="24003"/>
    <cellStyle name="Normal 4 2 9 25 3" xfId="24004"/>
    <cellStyle name="Normal 4 2 9 25 4" xfId="24005"/>
    <cellStyle name="Normal 4 2 9 26" xfId="24006"/>
    <cellStyle name="Normal 4 2 9 26 2" xfId="24007"/>
    <cellStyle name="Normal 4 2 9 26 2 2" xfId="24008"/>
    <cellStyle name="Normal 4 2 9 26 2 3" xfId="24009"/>
    <cellStyle name="Normal 4 2 9 26 3" xfId="24010"/>
    <cellStyle name="Normal 4 2 9 26 4" xfId="24011"/>
    <cellStyle name="Normal 4 2 9 27" xfId="24012"/>
    <cellStyle name="Normal 4 2 9 27 2" xfId="24013"/>
    <cellStyle name="Normal 4 2 9 27 2 2" xfId="24014"/>
    <cellStyle name="Normal 4 2 9 27 2 3" xfId="24015"/>
    <cellStyle name="Normal 4 2 9 27 3" xfId="24016"/>
    <cellStyle name="Normal 4 2 9 27 4" xfId="24017"/>
    <cellStyle name="Normal 4 2 9 28" xfId="24018"/>
    <cellStyle name="Normal 4 2 9 28 2" xfId="24019"/>
    <cellStyle name="Normal 4 2 9 28 2 2" xfId="24020"/>
    <cellStyle name="Normal 4 2 9 28 2 3" xfId="24021"/>
    <cellStyle name="Normal 4 2 9 28 3" xfId="24022"/>
    <cellStyle name="Normal 4 2 9 28 4" xfId="24023"/>
    <cellStyle name="Normal 4 2 9 29" xfId="24024"/>
    <cellStyle name="Normal 4 2 9 29 2" xfId="24025"/>
    <cellStyle name="Normal 4 2 9 29 2 2" xfId="24026"/>
    <cellStyle name="Normal 4 2 9 29 2 3" xfId="24027"/>
    <cellStyle name="Normal 4 2 9 29 3" xfId="24028"/>
    <cellStyle name="Normal 4 2 9 29 4" xfId="24029"/>
    <cellStyle name="Normal 4 2 9 3" xfId="24030"/>
    <cellStyle name="Normal 4 2 9 3 10" xfId="24031"/>
    <cellStyle name="Normal 4 2 9 3 10 2" xfId="24032"/>
    <cellStyle name="Normal 4 2 9 3 10 2 2" xfId="24033"/>
    <cellStyle name="Normal 4 2 9 3 10 2 3" xfId="24034"/>
    <cellStyle name="Normal 4 2 9 3 10 3" xfId="24035"/>
    <cellStyle name="Normal 4 2 9 3 10 4" xfId="24036"/>
    <cellStyle name="Normal 4 2 9 3 11" xfId="24037"/>
    <cellStyle name="Normal 4 2 9 3 11 2" xfId="24038"/>
    <cellStyle name="Normal 4 2 9 3 11 2 2" xfId="24039"/>
    <cellStyle name="Normal 4 2 9 3 11 2 3" xfId="24040"/>
    <cellStyle name="Normal 4 2 9 3 11 3" xfId="24041"/>
    <cellStyle name="Normal 4 2 9 3 11 4" xfId="24042"/>
    <cellStyle name="Normal 4 2 9 3 12" xfId="24043"/>
    <cellStyle name="Normal 4 2 9 3 12 2" xfId="24044"/>
    <cellStyle name="Normal 4 2 9 3 12 2 2" xfId="24045"/>
    <cellStyle name="Normal 4 2 9 3 12 2 3" xfId="24046"/>
    <cellStyle name="Normal 4 2 9 3 12 3" xfId="24047"/>
    <cellStyle name="Normal 4 2 9 3 12 4" xfId="24048"/>
    <cellStyle name="Normal 4 2 9 3 13" xfId="24049"/>
    <cellStyle name="Normal 4 2 9 3 13 2" xfId="24050"/>
    <cellStyle name="Normal 4 2 9 3 13 2 2" xfId="24051"/>
    <cellStyle name="Normal 4 2 9 3 13 2 3" xfId="24052"/>
    <cellStyle name="Normal 4 2 9 3 13 3" xfId="24053"/>
    <cellStyle name="Normal 4 2 9 3 13 4" xfId="24054"/>
    <cellStyle name="Normal 4 2 9 3 14" xfId="24055"/>
    <cellStyle name="Normal 4 2 9 3 14 2" xfId="24056"/>
    <cellStyle name="Normal 4 2 9 3 14 2 2" xfId="24057"/>
    <cellStyle name="Normal 4 2 9 3 14 2 3" xfId="24058"/>
    <cellStyle name="Normal 4 2 9 3 14 3" xfId="24059"/>
    <cellStyle name="Normal 4 2 9 3 14 4" xfId="24060"/>
    <cellStyle name="Normal 4 2 9 3 15" xfId="24061"/>
    <cellStyle name="Normal 4 2 9 3 15 2" xfId="24062"/>
    <cellStyle name="Normal 4 2 9 3 15 2 2" xfId="24063"/>
    <cellStyle name="Normal 4 2 9 3 15 2 3" xfId="24064"/>
    <cellStyle name="Normal 4 2 9 3 15 3" xfId="24065"/>
    <cellStyle name="Normal 4 2 9 3 15 4" xfId="24066"/>
    <cellStyle name="Normal 4 2 9 3 16" xfId="24067"/>
    <cellStyle name="Normal 4 2 9 3 16 2" xfId="24068"/>
    <cellStyle name="Normal 4 2 9 3 16 2 2" xfId="24069"/>
    <cellStyle name="Normal 4 2 9 3 16 2 3" xfId="24070"/>
    <cellStyle name="Normal 4 2 9 3 16 3" xfId="24071"/>
    <cellStyle name="Normal 4 2 9 3 16 4" xfId="24072"/>
    <cellStyle name="Normal 4 2 9 3 17" xfId="24073"/>
    <cellStyle name="Normal 4 2 9 3 17 2" xfId="24074"/>
    <cellStyle name="Normal 4 2 9 3 17 2 2" xfId="24075"/>
    <cellStyle name="Normal 4 2 9 3 17 2 3" xfId="24076"/>
    <cellStyle name="Normal 4 2 9 3 17 3" xfId="24077"/>
    <cellStyle name="Normal 4 2 9 3 17 4" xfId="24078"/>
    <cellStyle name="Normal 4 2 9 3 18" xfId="24079"/>
    <cellStyle name="Normal 4 2 9 3 18 2" xfId="24080"/>
    <cellStyle name="Normal 4 2 9 3 18 2 2" xfId="24081"/>
    <cellStyle name="Normal 4 2 9 3 18 2 3" xfId="24082"/>
    <cellStyle name="Normal 4 2 9 3 18 3" xfId="24083"/>
    <cellStyle name="Normal 4 2 9 3 18 4" xfId="24084"/>
    <cellStyle name="Normal 4 2 9 3 19" xfId="24085"/>
    <cellStyle name="Normal 4 2 9 3 19 2" xfId="24086"/>
    <cellStyle name="Normal 4 2 9 3 19 2 2" xfId="24087"/>
    <cellStyle name="Normal 4 2 9 3 19 2 3" xfId="24088"/>
    <cellStyle name="Normal 4 2 9 3 19 3" xfId="24089"/>
    <cellStyle name="Normal 4 2 9 3 19 4" xfId="24090"/>
    <cellStyle name="Normal 4 2 9 3 2" xfId="24091"/>
    <cellStyle name="Normal 4 2 9 3 2 2" xfId="24092"/>
    <cellStyle name="Normal 4 2 9 3 2 2 2" xfId="24093"/>
    <cellStyle name="Normal 4 2 9 3 2 2 3" xfId="24094"/>
    <cellStyle name="Normal 4 2 9 3 2 3" xfId="24095"/>
    <cellStyle name="Normal 4 2 9 3 2 4" xfId="24096"/>
    <cellStyle name="Normal 4 2 9 3 20" xfId="24097"/>
    <cellStyle name="Normal 4 2 9 3 20 2" xfId="24098"/>
    <cellStyle name="Normal 4 2 9 3 20 2 2" xfId="24099"/>
    <cellStyle name="Normal 4 2 9 3 20 2 3" xfId="24100"/>
    <cellStyle name="Normal 4 2 9 3 20 3" xfId="24101"/>
    <cellStyle name="Normal 4 2 9 3 20 4" xfId="24102"/>
    <cellStyle name="Normal 4 2 9 3 21" xfId="24103"/>
    <cellStyle name="Normal 4 2 9 3 21 2" xfId="24104"/>
    <cellStyle name="Normal 4 2 9 3 21 2 2" xfId="24105"/>
    <cellStyle name="Normal 4 2 9 3 21 2 3" xfId="24106"/>
    <cellStyle name="Normal 4 2 9 3 21 3" xfId="24107"/>
    <cellStyle name="Normal 4 2 9 3 21 4" xfId="24108"/>
    <cellStyle name="Normal 4 2 9 3 22" xfId="24109"/>
    <cellStyle name="Normal 4 2 9 3 22 2" xfId="24110"/>
    <cellStyle name="Normal 4 2 9 3 22 2 2" xfId="24111"/>
    <cellStyle name="Normal 4 2 9 3 22 2 3" xfId="24112"/>
    <cellStyle name="Normal 4 2 9 3 22 3" xfId="24113"/>
    <cellStyle name="Normal 4 2 9 3 22 4" xfId="24114"/>
    <cellStyle name="Normal 4 2 9 3 23" xfId="24115"/>
    <cellStyle name="Normal 4 2 9 3 23 2" xfId="24116"/>
    <cellStyle name="Normal 4 2 9 3 23 2 2" xfId="24117"/>
    <cellStyle name="Normal 4 2 9 3 23 2 3" xfId="24118"/>
    <cellStyle name="Normal 4 2 9 3 23 3" xfId="24119"/>
    <cellStyle name="Normal 4 2 9 3 23 4" xfId="24120"/>
    <cellStyle name="Normal 4 2 9 3 24" xfId="24121"/>
    <cellStyle name="Normal 4 2 9 3 24 2" xfId="24122"/>
    <cellStyle name="Normal 4 2 9 3 24 2 2" xfId="24123"/>
    <cellStyle name="Normal 4 2 9 3 24 2 3" xfId="24124"/>
    <cellStyle name="Normal 4 2 9 3 24 3" xfId="24125"/>
    <cellStyle name="Normal 4 2 9 3 24 4" xfId="24126"/>
    <cellStyle name="Normal 4 2 9 3 25" xfId="24127"/>
    <cellStyle name="Normal 4 2 9 3 25 2" xfId="24128"/>
    <cellStyle name="Normal 4 2 9 3 25 2 2" xfId="24129"/>
    <cellStyle name="Normal 4 2 9 3 25 2 3" xfId="24130"/>
    <cellStyle name="Normal 4 2 9 3 25 3" xfId="24131"/>
    <cellStyle name="Normal 4 2 9 3 25 4" xfId="24132"/>
    <cellStyle name="Normal 4 2 9 3 26" xfId="24133"/>
    <cellStyle name="Normal 4 2 9 3 26 2" xfId="24134"/>
    <cellStyle name="Normal 4 2 9 3 26 2 2" xfId="24135"/>
    <cellStyle name="Normal 4 2 9 3 26 2 3" xfId="24136"/>
    <cellStyle name="Normal 4 2 9 3 26 3" xfId="24137"/>
    <cellStyle name="Normal 4 2 9 3 26 4" xfId="24138"/>
    <cellStyle name="Normal 4 2 9 3 27" xfId="24139"/>
    <cellStyle name="Normal 4 2 9 3 27 2" xfId="24140"/>
    <cellStyle name="Normal 4 2 9 3 27 2 2" xfId="24141"/>
    <cellStyle name="Normal 4 2 9 3 27 2 3" xfId="24142"/>
    <cellStyle name="Normal 4 2 9 3 27 3" xfId="24143"/>
    <cellStyle name="Normal 4 2 9 3 27 4" xfId="24144"/>
    <cellStyle name="Normal 4 2 9 3 28" xfId="24145"/>
    <cellStyle name="Normal 4 2 9 3 28 2" xfId="24146"/>
    <cellStyle name="Normal 4 2 9 3 28 3" xfId="24147"/>
    <cellStyle name="Normal 4 2 9 3 29" xfId="24148"/>
    <cellStyle name="Normal 4 2 9 3 3" xfId="24149"/>
    <cellStyle name="Normal 4 2 9 3 3 2" xfId="24150"/>
    <cellStyle name="Normal 4 2 9 3 3 2 2" xfId="24151"/>
    <cellStyle name="Normal 4 2 9 3 3 2 3" xfId="24152"/>
    <cellStyle name="Normal 4 2 9 3 3 3" xfId="24153"/>
    <cellStyle name="Normal 4 2 9 3 3 4" xfId="24154"/>
    <cellStyle name="Normal 4 2 9 3 30" xfId="24155"/>
    <cellStyle name="Normal 4 2 9 3 4" xfId="24156"/>
    <cellStyle name="Normal 4 2 9 3 4 2" xfId="24157"/>
    <cellStyle name="Normal 4 2 9 3 4 2 2" xfId="24158"/>
    <cellStyle name="Normal 4 2 9 3 4 2 3" xfId="24159"/>
    <cellStyle name="Normal 4 2 9 3 4 3" xfId="24160"/>
    <cellStyle name="Normal 4 2 9 3 4 4" xfId="24161"/>
    <cellStyle name="Normal 4 2 9 3 5" xfId="24162"/>
    <cellStyle name="Normal 4 2 9 3 5 2" xfId="24163"/>
    <cellStyle name="Normal 4 2 9 3 5 2 2" xfId="24164"/>
    <cellStyle name="Normal 4 2 9 3 5 2 3" xfId="24165"/>
    <cellStyle name="Normal 4 2 9 3 5 3" xfId="24166"/>
    <cellStyle name="Normal 4 2 9 3 5 4" xfId="24167"/>
    <cellStyle name="Normal 4 2 9 3 6" xfId="24168"/>
    <cellStyle name="Normal 4 2 9 3 6 2" xfId="24169"/>
    <cellStyle name="Normal 4 2 9 3 6 2 2" xfId="24170"/>
    <cellStyle name="Normal 4 2 9 3 6 2 3" xfId="24171"/>
    <cellStyle name="Normal 4 2 9 3 6 3" xfId="24172"/>
    <cellStyle name="Normal 4 2 9 3 6 4" xfId="24173"/>
    <cellStyle name="Normal 4 2 9 3 7" xfId="24174"/>
    <cellStyle name="Normal 4 2 9 3 7 2" xfId="24175"/>
    <cellStyle name="Normal 4 2 9 3 7 2 2" xfId="24176"/>
    <cellStyle name="Normal 4 2 9 3 7 2 3" xfId="24177"/>
    <cellStyle name="Normal 4 2 9 3 7 3" xfId="24178"/>
    <cellStyle name="Normal 4 2 9 3 7 4" xfId="24179"/>
    <cellStyle name="Normal 4 2 9 3 8" xfId="24180"/>
    <cellStyle name="Normal 4 2 9 3 8 2" xfId="24181"/>
    <cellStyle name="Normal 4 2 9 3 8 2 2" xfId="24182"/>
    <cellStyle name="Normal 4 2 9 3 8 2 3" xfId="24183"/>
    <cellStyle name="Normal 4 2 9 3 8 3" xfId="24184"/>
    <cellStyle name="Normal 4 2 9 3 8 4" xfId="24185"/>
    <cellStyle name="Normal 4 2 9 3 9" xfId="24186"/>
    <cellStyle name="Normal 4 2 9 3 9 2" xfId="24187"/>
    <cellStyle name="Normal 4 2 9 3 9 2 2" xfId="24188"/>
    <cellStyle name="Normal 4 2 9 3 9 2 3" xfId="24189"/>
    <cellStyle name="Normal 4 2 9 3 9 3" xfId="24190"/>
    <cellStyle name="Normal 4 2 9 3 9 4" xfId="24191"/>
    <cellStyle name="Normal 4 2 9 30" xfId="24192"/>
    <cellStyle name="Normal 4 2 9 30 2" xfId="24193"/>
    <cellStyle name="Normal 4 2 9 30 3" xfId="24194"/>
    <cellStyle name="Normal 4 2 9 31" xfId="24195"/>
    <cellStyle name="Normal 4 2 9 32" xfId="24196"/>
    <cellStyle name="Normal 4 2 9 4" xfId="24197"/>
    <cellStyle name="Normal 4 2 9 4 2" xfId="24198"/>
    <cellStyle name="Normal 4 2 9 4 2 2" xfId="24199"/>
    <cellStyle name="Normal 4 2 9 4 2 3" xfId="24200"/>
    <cellStyle name="Normal 4 2 9 4 3" xfId="24201"/>
    <cellStyle name="Normal 4 2 9 4 4" xfId="24202"/>
    <cellStyle name="Normal 4 2 9 5" xfId="24203"/>
    <cellStyle name="Normal 4 2 9 5 2" xfId="24204"/>
    <cellStyle name="Normal 4 2 9 5 2 2" xfId="24205"/>
    <cellStyle name="Normal 4 2 9 5 2 3" xfId="24206"/>
    <cellStyle name="Normal 4 2 9 5 3" xfId="24207"/>
    <cellStyle name="Normal 4 2 9 5 4" xfId="24208"/>
    <cellStyle name="Normal 4 2 9 6" xfId="24209"/>
    <cellStyle name="Normal 4 2 9 6 2" xfId="24210"/>
    <cellStyle name="Normal 4 2 9 6 2 2" xfId="24211"/>
    <cellStyle name="Normal 4 2 9 6 2 3" xfId="24212"/>
    <cellStyle name="Normal 4 2 9 6 3" xfId="24213"/>
    <cellStyle name="Normal 4 2 9 6 4" xfId="24214"/>
    <cellStyle name="Normal 4 2 9 7" xfId="24215"/>
    <cellStyle name="Normal 4 2 9 7 2" xfId="24216"/>
    <cellStyle name="Normal 4 2 9 7 2 2" xfId="24217"/>
    <cellStyle name="Normal 4 2 9 7 2 3" xfId="24218"/>
    <cellStyle name="Normal 4 2 9 7 3" xfId="24219"/>
    <cellStyle name="Normal 4 2 9 7 4" xfId="24220"/>
    <cellStyle name="Normal 4 2 9 8" xfId="24221"/>
    <cellStyle name="Normal 4 2 9 8 2" xfId="24222"/>
    <cellStyle name="Normal 4 2 9 8 2 2" xfId="24223"/>
    <cellStyle name="Normal 4 2 9 8 2 3" xfId="24224"/>
    <cellStyle name="Normal 4 2 9 8 3" xfId="24225"/>
    <cellStyle name="Normal 4 2 9 8 4" xfId="24226"/>
    <cellStyle name="Normal 4 2 9 9" xfId="24227"/>
    <cellStyle name="Normal 4 2 9 9 2" xfId="24228"/>
    <cellStyle name="Normal 4 2 9 9 2 2" xfId="24229"/>
    <cellStyle name="Normal 4 2 9 9 2 3" xfId="24230"/>
    <cellStyle name="Normal 4 2 9 9 3" xfId="24231"/>
    <cellStyle name="Normal 4 2 9 9 4" xfId="24232"/>
    <cellStyle name="Normal 4 20" xfId="24233"/>
    <cellStyle name="Normal 4 20 2" xfId="24234"/>
    <cellStyle name="Normal 4 20 2 2" xfId="24235"/>
    <cellStyle name="Normal 4 20 2 3" xfId="24236"/>
    <cellStyle name="Normal 4 20 3" xfId="24237"/>
    <cellStyle name="Normal 4 20 4" xfId="24238"/>
    <cellStyle name="Normal 4 21" xfId="24239"/>
    <cellStyle name="Normal 4 21 2" xfId="24240"/>
    <cellStyle name="Normal 4 21 2 2" xfId="24241"/>
    <cellStyle name="Normal 4 21 2 3" xfId="24242"/>
    <cellStyle name="Normal 4 21 3" xfId="24243"/>
    <cellStyle name="Normal 4 21 4" xfId="24244"/>
    <cellStyle name="Normal 4 22" xfId="24245"/>
    <cellStyle name="Normal 4 22 2" xfId="24246"/>
    <cellStyle name="Normal 4 22 2 2" xfId="24247"/>
    <cellStyle name="Normal 4 22 2 3" xfId="24248"/>
    <cellStyle name="Normal 4 22 3" xfId="24249"/>
    <cellStyle name="Normal 4 22 4" xfId="24250"/>
    <cellStyle name="Normal 4 23" xfId="24251"/>
    <cellStyle name="Normal 4 23 2" xfId="24252"/>
    <cellStyle name="Normal 4 23 2 2" xfId="24253"/>
    <cellStyle name="Normal 4 23 2 3" xfId="24254"/>
    <cellStyle name="Normal 4 23 3" xfId="24255"/>
    <cellStyle name="Normal 4 23 4" xfId="24256"/>
    <cellStyle name="Normal 4 24" xfId="24257"/>
    <cellStyle name="Normal 4 24 2" xfId="24258"/>
    <cellStyle name="Normal 4 24 2 2" xfId="24259"/>
    <cellStyle name="Normal 4 24 2 3" xfId="24260"/>
    <cellStyle name="Normal 4 24 3" xfId="24261"/>
    <cellStyle name="Normal 4 24 4" xfId="24262"/>
    <cellStyle name="Normal 4 25" xfId="24263"/>
    <cellStyle name="Normal 4 25 2" xfId="24264"/>
    <cellStyle name="Normal 4 25 2 2" xfId="24265"/>
    <cellStyle name="Normal 4 25 2 3" xfId="24266"/>
    <cellStyle name="Normal 4 25 3" xfId="24267"/>
    <cellStyle name="Normal 4 25 4" xfId="24268"/>
    <cellStyle name="Normal 4 26" xfId="24269"/>
    <cellStyle name="Normal 4 26 2" xfId="24270"/>
    <cellStyle name="Normal 4 26 2 2" xfId="24271"/>
    <cellStyle name="Normal 4 26 2 3" xfId="24272"/>
    <cellStyle name="Normal 4 26 3" xfId="24273"/>
    <cellStyle name="Normal 4 26 4" xfId="24274"/>
    <cellStyle name="Normal 4 27" xfId="24275"/>
    <cellStyle name="Normal 4 27 2" xfId="24276"/>
    <cellStyle name="Normal 4 27 2 2" xfId="24277"/>
    <cellStyle name="Normal 4 27 2 3" xfId="24278"/>
    <cellStyle name="Normal 4 27 3" xfId="24279"/>
    <cellStyle name="Normal 4 27 4" xfId="24280"/>
    <cellStyle name="Normal 4 28" xfId="24281"/>
    <cellStyle name="Normal 4 28 2" xfId="24282"/>
    <cellStyle name="Normal 4 28 2 2" xfId="24283"/>
    <cellStyle name="Normal 4 28 2 3" xfId="24284"/>
    <cellStyle name="Normal 4 28 3" xfId="24285"/>
    <cellStyle name="Normal 4 28 4" xfId="24286"/>
    <cellStyle name="Normal 4 29" xfId="24287"/>
    <cellStyle name="Normal 4 29 2" xfId="24288"/>
    <cellStyle name="Normal 4 29 2 2" xfId="24289"/>
    <cellStyle name="Normal 4 29 2 3" xfId="24290"/>
    <cellStyle name="Normal 4 29 3" xfId="24291"/>
    <cellStyle name="Normal 4 29 4" xfId="24292"/>
    <cellStyle name="Normal 4 3" xfId="24293"/>
    <cellStyle name="Normal 4 3 10" xfId="24294"/>
    <cellStyle name="Normal 4 3 10 2" xfId="24295"/>
    <cellStyle name="Normal 4 3 10 2 2" xfId="24296"/>
    <cellStyle name="Normal 4 3 10 2 3" xfId="24297"/>
    <cellStyle name="Normal 4 3 10 3" xfId="24298"/>
    <cellStyle name="Normal 4 3 10 4" xfId="24299"/>
    <cellStyle name="Normal 4 3 11" xfId="24300"/>
    <cellStyle name="Normal 4 3 11 2" xfId="24301"/>
    <cellStyle name="Normal 4 3 11 2 2" xfId="24302"/>
    <cellStyle name="Normal 4 3 11 2 3" xfId="24303"/>
    <cellStyle name="Normal 4 3 11 3" xfId="24304"/>
    <cellStyle name="Normal 4 3 11 4" xfId="24305"/>
    <cellStyle name="Normal 4 3 12" xfId="24306"/>
    <cellStyle name="Normal 4 3 12 2" xfId="24307"/>
    <cellStyle name="Normal 4 3 12 2 2" xfId="24308"/>
    <cellStyle name="Normal 4 3 12 2 3" xfId="24309"/>
    <cellStyle name="Normal 4 3 12 3" xfId="24310"/>
    <cellStyle name="Normal 4 3 12 4" xfId="24311"/>
    <cellStyle name="Normal 4 3 13" xfId="24312"/>
    <cellStyle name="Normal 4 3 13 2" xfId="24313"/>
    <cellStyle name="Normal 4 3 13 2 2" xfId="24314"/>
    <cellStyle name="Normal 4 3 13 2 3" xfId="24315"/>
    <cellStyle name="Normal 4 3 13 3" xfId="24316"/>
    <cellStyle name="Normal 4 3 13 4" xfId="24317"/>
    <cellStyle name="Normal 4 3 14" xfId="24318"/>
    <cellStyle name="Normal 4 3 14 2" xfId="24319"/>
    <cellStyle name="Normal 4 3 14 2 2" xfId="24320"/>
    <cellStyle name="Normal 4 3 14 2 3" xfId="24321"/>
    <cellStyle name="Normal 4 3 14 3" xfId="24322"/>
    <cellStyle name="Normal 4 3 14 4" xfId="24323"/>
    <cellStyle name="Normal 4 3 15" xfId="24324"/>
    <cellStyle name="Normal 4 3 15 2" xfId="24325"/>
    <cellStyle name="Normal 4 3 15 2 2" xfId="24326"/>
    <cellStyle name="Normal 4 3 15 2 3" xfId="24327"/>
    <cellStyle name="Normal 4 3 15 3" xfId="24328"/>
    <cellStyle name="Normal 4 3 15 4" xfId="24329"/>
    <cellStyle name="Normal 4 3 16" xfId="24330"/>
    <cellStyle name="Normal 4 3 16 2" xfId="24331"/>
    <cellStyle name="Normal 4 3 16 2 2" xfId="24332"/>
    <cellStyle name="Normal 4 3 16 2 3" xfId="24333"/>
    <cellStyle name="Normal 4 3 16 3" xfId="24334"/>
    <cellStyle name="Normal 4 3 16 4" xfId="24335"/>
    <cellStyle name="Normal 4 3 17" xfId="24336"/>
    <cellStyle name="Normal 4 3 17 2" xfId="24337"/>
    <cellStyle name="Normal 4 3 17 2 2" xfId="24338"/>
    <cellStyle name="Normal 4 3 17 2 3" xfId="24339"/>
    <cellStyle name="Normal 4 3 17 3" xfId="24340"/>
    <cellStyle name="Normal 4 3 17 4" xfId="24341"/>
    <cellStyle name="Normal 4 3 18" xfId="24342"/>
    <cellStyle name="Normal 4 3 18 2" xfId="24343"/>
    <cellStyle name="Normal 4 3 18 2 2" xfId="24344"/>
    <cellStyle name="Normal 4 3 18 2 3" xfId="24345"/>
    <cellStyle name="Normal 4 3 18 3" xfId="24346"/>
    <cellStyle name="Normal 4 3 18 4" xfId="24347"/>
    <cellStyle name="Normal 4 3 19" xfId="24348"/>
    <cellStyle name="Normal 4 3 19 2" xfId="24349"/>
    <cellStyle name="Normal 4 3 19 2 2" xfId="24350"/>
    <cellStyle name="Normal 4 3 19 2 3" xfId="24351"/>
    <cellStyle name="Normal 4 3 19 3" xfId="24352"/>
    <cellStyle name="Normal 4 3 19 4" xfId="24353"/>
    <cellStyle name="Normal 4 3 2" xfId="24354"/>
    <cellStyle name="Normal 4 3 2 10" xfId="24355"/>
    <cellStyle name="Normal 4 3 2 10 2" xfId="24356"/>
    <cellStyle name="Normal 4 3 2 10 2 2" xfId="24357"/>
    <cellStyle name="Normal 4 3 2 10 2 3" xfId="24358"/>
    <cellStyle name="Normal 4 3 2 10 3" xfId="24359"/>
    <cellStyle name="Normal 4 3 2 10 4" xfId="24360"/>
    <cellStyle name="Normal 4 3 2 11" xfId="24361"/>
    <cellStyle name="Normal 4 3 2 11 2" xfId="24362"/>
    <cellStyle name="Normal 4 3 2 11 2 2" xfId="24363"/>
    <cellStyle name="Normal 4 3 2 11 2 3" xfId="24364"/>
    <cellStyle name="Normal 4 3 2 11 3" xfId="24365"/>
    <cellStyle name="Normal 4 3 2 11 4" xfId="24366"/>
    <cellStyle name="Normal 4 3 2 12" xfId="24367"/>
    <cellStyle name="Normal 4 3 2 12 2" xfId="24368"/>
    <cellStyle name="Normal 4 3 2 12 2 2" xfId="24369"/>
    <cellStyle name="Normal 4 3 2 12 2 3" xfId="24370"/>
    <cellStyle name="Normal 4 3 2 12 3" xfId="24371"/>
    <cellStyle name="Normal 4 3 2 12 4" xfId="24372"/>
    <cellStyle name="Normal 4 3 2 13" xfId="24373"/>
    <cellStyle name="Normal 4 3 2 13 2" xfId="24374"/>
    <cellStyle name="Normal 4 3 2 13 2 2" xfId="24375"/>
    <cellStyle name="Normal 4 3 2 13 2 3" xfId="24376"/>
    <cellStyle name="Normal 4 3 2 13 3" xfId="24377"/>
    <cellStyle name="Normal 4 3 2 13 4" xfId="24378"/>
    <cellStyle name="Normal 4 3 2 14" xfId="24379"/>
    <cellStyle name="Normal 4 3 2 14 2" xfId="24380"/>
    <cellStyle name="Normal 4 3 2 14 2 2" xfId="24381"/>
    <cellStyle name="Normal 4 3 2 14 2 3" xfId="24382"/>
    <cellStyle name="Normal 4 3 2 14 3" xfId="24383"/>
    <cellStyle name="Normal 4 3 2 14 4" xfId="24384"/>
    <cellStyle name="Normal 4 3 2 15" xfId="24385"/>
    <cellStyle name="Normal 4 3 2 15 2" xfId="24386"/>
    <cellStyle name="Normal 4 3 2 15 2 2" xfId="24387"/>
    <cellStyle name="Normal 4 3 2 15 2 3" xfId="24388"/>
    <cellStyle name="Normal 4 3 2 15 3" xfId="24389"/>
    <cellStyle name="Normal 4 3 2 15 4" xfId="24390"/>
    <cellStyle name="Normal 4 3 2 16" xfId="24391"/>
    <cellStyle name="Normal 4 3 2 16 2" xfId="24392"/>
    <cellStyle name="Normal 4 3 2 16 2 2" xfId="24393"/>
    <cellStyle name="Normal 4 3 2 16 2 3" xfId="24394"/>
    <cellStyle name="Normal 4 3 2 16 3" xfId="24395"/>
    <cellStyle name="Normal 4 3 2 16 4" xfId="24396"/>
    <cellStyle name="Normal 4 3 2 17" xfId="24397"/>
    <cellStyle name="Normal 4 3 2 17 2" xfId="24398"/>
    <cellStyle name="Normal 4 3 2 17 2 2" xfId="24399"/>
    <cellStyle name="Normal 4 3 2 17 2 3" xfId="24400"/>
    <cellStyle name="Normal 4 3 2 17 3" xfId="24401"/>
    <cellStyle name="Normal 4 3 2 17 4" xfId="24402"/>
    <cellStyle name="Normal 4 3 2 18" xfId="24403"/>
    <cellStyle name="Normal 4 3 2 18 2" xfId="24404"/>
    <cellStyle name="Normal 4 3 2 18 2 2" xfId="24405"/>
    <cellStyle name="Normal 4 3 2 18 2 3" xfId="24406"/>
    <cellStyle name="Normal 4 3 2 18 3" xfId="24407"/>
    <cellStyle name="Normal 4 3 2 18 4" xfId="24408"/>
    <cellStyle name="Normal 4 3 2 19" xfId="24409"/>
    <cellStyle name="Normal 4 3 2 19 2" xfId="24410"/>
    <cellStyle name="Normal 4 3 2 19 2 2" xfId="24411"/>
    <cellStyle name="Normal 4 3 2 19 2 3" xfId="24412"/>
    <cellStyle name="Normal 4 3 2 19 3" xfId="24413"/>
    <cellStyle name="Normal 4 3 2 19 4" xfId="24414"/>
    <cellStyle name="Normal 4 3 2 2" xfId="24415"/>
    <cellStyle name="Normal 4 3 2 2 2" xfId="24416"/>
    <cellStyle name="Normal 4 3 2 2 2 2" xfId="24417"/>
    <cellStyle name="Normal 4 3 2 2 2 3" xfId="24418"/>
    <cellStyle name="Normal 4 3 2 2 3" xfId="24419"/>
    <cellStyle name="Normal 4 3 2 2 4" xfId="24420"/>
    <cellStyle name="Normal 4 3 2 20" xfId="24421"/>
    <cellStyle name="Normal 4 3 2 20 2" xfId="24422"/>
    <cellStyle name="Normal 4 3 2 20 2 2" xfId="24423"/>
    <cellStyle name="Normal 4 3 2 20 2 3" xfId="24424"/>
    <cellStyle name="Normal 4 3 2 20 3" xfId="24425"/>
    <cellStyle name="Normal 4 3 2 20 4" xfId="24426"/>
    <cellStyle name="Normal 4 3 2 21" xfId="24427"/>
    <cellStyle name="Normal 4 3 2 21 2" xfId="24428"/>
    <cellStyle name="Normal 4 3 2 21 2 2" xfId="24429"/>
    <cellStyle name="Normal 4 3 2 21 2 3" xfId="24430"/>
    <cellStyle name="Normal 4 3 2 21 3" xfId="24431"/>
    <cellStyle name="Normal 4 3 2 21 4" xfId="24432"/>
    <cellStyle name="Normal 4 3 2 22" xfId="24433"/>
    <cellStyle name="Normal 4 3 2 22 2" xfId="24434"/>
    <cellStyle name="Normal 4 3 2 22 2 2" xfId="24435"/>
    <cellStyle name="Normal 4 3 2 22 2 3" xfId="24436"/>
    <cellStyle name="Normal 4 3 2 22 3" xfId="24437"/>
    <cellStyle name="Normal 4 3 2 22 4" xfId="24438"/>
    <cellStyle name="Normal 4 3 2 23" xfId="24439"/>
    <cellStyle name="Normal 4 3 2 23 2" xfId="24440"/>
    <cellStyle name="Normal 4 3 2 23 2 2" xfId="24441"/>
    <cellStyle name="Normal 4 3 2 23 2 3" xfId="24442"/>
    <cellStyle name="Normal 4 3 2 23 3" xfId="24443"/>
    <cellStyle name="Normal 4 3 2 23 4" xfId="24444"/>
    <cellStyle name="Normal 4 3 2 24" xfId="24445"/>
    <cellStyle name="Normal 4 3 2 24 2" xfId="24446"/>
    <cellStyle name="Normal 4 3 2 24 2 2" xfId="24447"/>
    <cellStyle name="Normal 4 3 2 24 2 3" xfId="24448"/>
    <cellStyle name="Normal 4 3 2 24 3" xfId="24449"/>
    <cellStyle name="Normal 4 3 2 24 4" xfId="24450"/>
    <cellStyle name="Normal 4 3 2 25" xfId="24451"/>
    <cellStyle name="Normal 4 3 2 25 2" xfId="24452"/>
    <cellStyle name="Normal 4 3 2 25 2 2" xfId="24453"/>
    <cellStyle name="Normal 4 3 2 25 2 3" xfId="24454"/>
    <cellStyle name="Normal 4 3 2 25 3" xfId="24455"/>
    <cellStyle name="Normal 4 3 2 25 4" xfId="24456"/>
    <cellStyle name="Normal 4 3 2 26" xfId="24457"/>
    <cellStyle name="Normal 4 3 2 26 2" xfId="24458"/>
    <cellStyle name="Normal 4 3 2 26 2 2" xfId="24459"/>
    <cellStyle name="Normal 4 3 2 26 2 3" xfId="24460"/>
    <cellStyle name="Normal 4 3 2 26 3" xfId="24461"/>
    <cellStyle name="Normal 4 3 2 26 4" xfId="24462"/>
    <cellStyle name="Normal 4 3 2 27" xfId="24463"/>
    <cellStyle name="Normal 4 3 2 27 2" xfId="24464"/>
    <cellStyle name="Normal 4 3 2 27 2 2" xfId="24465"/>
    <cellStyle name="Normal 4 3 2 27 2 3" xfId="24466"/>
    <cellStyle name="Normal 4 3 2 27 3" xfId="24467"/>
    <cellStyle name="Normal 4 3 2 27 4" xfId="24468"/>
    <cellStyle name="Normal 4 3 2 28" xfId="24469"/>
    <cellStyle name="Normal 4 3 2 28 2" xfId="24470"/>
    <cellStyle name="Normal 4 3 2 28 3" xfId="24471"/>
    <cellStyle name="Normal 4 3 2 29" xfId="24472"/>
    <cellStyle name="Normal 4 3 2 3" xfId="24473"/>
    <cellStyle name="Normal 4 3 2 3 2" xfId="24474"/>
    <cellStyle name="Normal 4 3 2 3 2 2" xfId="24475"/>
    <cellStyle name="Normal 4 3 2 3 2 3" xfId="24476"/>
    <cellStyle name="Normal 4 3 2 3 3" xfId="24477"/>
    <cellStyle name="Normal 4 3 2 3 4" xfId="24478"/>
    <cellStyle name="Normal 4 3 2 30" xfId="24479"/>
    <cellStyle name="Normal 4 3 2 4" xfId="24480"/>
    <cellStyle name="Normal 4 3 2 4 2" xfId="24481"/>
    <cellStyle name="Normal 4 3 2 4 2 2" xfId="24482"/>
    <cellStyle name="Normal 4 3 2 4 2 3" xfId="24483"/>
    <cellStyle name="Normal 4 3 2 4 3" xfId="24484"/>
    <cellStyle name="Normal 4 3 2 4 4" xfId="24485"/>
    <cellStyle name="Normal 4 3 2 5" xfId="24486"/>
    <cellStyle name="Normal 4 3 2 5 2" xfId="24487"/>
    <cellStyle name="Normal 4 3 2 5 2 2" xfId="24488"/>
    <cellStyle name="Normal 4 3 2 5 2 3" xfId="24489"/>
    <cellStyle name="Normal 4 3 2 5 3" xfId="24490"/>
    <cellStyle name="Normal 4 3 2 5 4" xfId="24491"/>
    <cellStyle name="Normal 4 3 2 6" xfId="24492"/>
    <cellStyle name="Normal 4 3 2 6 2" xfId="24493"/>
    <cellStyle name="Normal 4 3 2 6 2 2" xfId="24494"/>
    <cellStyle name="Normal 4 3 2 6 2 3" xfId="24495"/>
    <cellStyle name="Normal 4 3 2 6 3" xfId="24496"/>
    <cellStyle name="Normal 4 3 2 6 4" xfId="24497"/>
    <cellStyle name="Normal 4 3 2 7" xfId="24498"/>
    <cellStyle name="Normal 4 3 2 7 2" xfId="24499"/>
    <cellStyle name="Normal 4 3 2 7 2 2" xfId="24500"/>
    <cellStyle name="Normal 4 3 2 7 2 3" xfId="24501"/>
    <cellStyle name="Normal 4 3 2 7 3" xfId="24502"/>
    <cellStyle name="Normal 4 3 2 7 4" xfId="24503"/>
    <cellStyle name="Normal 4 3 2 8" xfId="24504"/>
    <cellStyle name="Normal 4 3 2 8 2" xfId="24505"/>
    <cellStyle name="Normal 4 3 2 8 2 2" xfId="24506"/>
    <cellStyle name="Normal 4 3 2 8 2 3" xfId="24507"/>
    <cellStyle name="Normal 4 3 2 8 3" xfId="24508"/>
    <cellStyle name="Normal 4 3 2 8 4" xfId="24509"/>
    <cellStyle name="Normal 4 3 2 9" xfId="24510"/>
    <cellStyle name="Normal 4 3 2 9 2" xfId="24511"/>
    <cellStyle name="Normal 4 3 2 9 2 2" xfId="24512"/>
    <cellStyle name="Normal 4 3 2 9 2 3" xfId="24513"/>
    <cellStyle name="Normal 4 3 2 9 3" xfId="24514"/>
    <cellStyle name="Normal 4 3 2 9 4" xfId="24515"/>
    <cellStyle name="Normal 4 3 20" xfId="24516"/>
    <cellStyle name="Normal 4 3 20 2" xfId="24517"/>
    <cellStyle name="Normal 4 3 20 2 2" xfId="24518"/>
    <cellStyle name="Normal 4 3 20 2 3" xfId="24519"/>
    <cellStyle name="Normal 4 3 20 3" xfId="24520"/>
    <cellStyle name="Normal 4 3 20 4" xfId="24521"/>
    <cellStyle name="Normal 4 3 21" xfId="24522"/>
    <cellStyle name="Normal 4 3 21 2" xfId="24523"/>
    <cellStyle name="Normal 4 3 21 2 2" xfId="24524"/>
    <cellStyle name="Normal 4 3 21 2 3" xfId="24525"/>
    <cellStyle name="Normal 4 3 21 3" xfId="24526"/>
    <cellStyle name="Normal 4 3 21 4" xfId="24527"/>
    <cellStyle name="Normal 4 3 22" xfId="24528"/>
    <cellStyle name="Normal 4 3 22 2" xfId="24529"/>
    <cellStyle name="Normal 4 3 22 2 2" xfId="24530"/>
    <cellStyle name="Normal 4 3 22 2 3" xfId="24531"/>
    <cellStyle name="Normal 4 3 22 3" xfId="24532"/>
    <cellStyle name="Normal 4 3 22 4" xfId="24533"/>
    <cellStyle name="Normal 4 3 23" xfId="24534"/>
    <cellStyle name="Normal 4 3 23 2" xfId="24535"/>
    <cellStyle name="Normal 4 3 23 2 2" xfId="24536"/>
    <cellStyle name="Normal 4 3 23 2 3" xfId="24537"/>
    <cellStyle name="Normal 4 3 23 3" xfId="24538"/>
    <cellStyle name="Normal 4 3 23 4" xfId="24539"/>
    <cellStyle name="Normal 4 3 24" xfId="24540"/>
    <cellStyle name="Normal 4 3 24 2" xfId="24541"/>
    <cellStyle name="Normal 4 3 24 2 2" xfId="24542"/>
    <cellStyle name="Normal 4 3 24 2 3" xfId="24543"/>
    <cellStyle name="Normal 4 3 24 3" xfId="24544"/>
    <cellStyle name="Normal 4 3 24 4" xfId="24545"/>
    <cellStyle name="Normal 4 3 25" xfId="24546"/>
    <cellStyle name="Normal 4 3 25 2" xfId="24547"/>
    <cellStyle name="Normal 4 3 25 2 2" xfId="24548"/>
    <cellStyle name="Normal 4 3 25 2 3" xfId="24549"/>
    <cellStyle name="Normal 4 3 25 3" xfId="24550"/>
    <cellStyle name="Normal 4 3 25 4" xfId="24551"/>
    <cellStyle name="Normal 4 3 26" xfId="24552"/>
    <cellStyle name="Normal 4 3 26 2" xfId="24553"/>
    <cellStyle name="Normal 4 3 26 2 2" xfId="24554"/>
    <cellStyle name="Normal 4 3 26 2 3" xfId="24555"/>
    <cellStyle name="Normal 4 3 26 3" xfId="24556"/>
    <cellStyle name="Normal 4 3 26 4" xfId="24557"/>
    <cellStyle name="Normal 4 3 27" xfId="24558"/>
    <cellStyle name="Normal 4 3 27 2" xfId="24559"/>
    <cellStyle name="Normal 4 3 27 2 2" xfId="24560"/>
    <cellStyle name="Normal 4 3 27 2 3" xfId="24561"/>
    <cellStyle name="Normal 4 3 27 3" xfId="24562"/>
    <cellStyle name="Normal 4 3 27 4" xfId="24563"/>
    <cellStyle name="Normal 4 3 28" xfId="24564"/>
    <cellStyle name="Normal 4 3 28 2" xfId="24565"/>
    <cellStyle name="Normal 4 3 28 2 2" xfId="24566"/>
    <cellStyle name="Normal 4 3 28 2 3" xfId="24567"/>
    <cellStyle name="Normal 4 3 28 3" xfId="24568"/>
    <cellStyle name="Normal 4 3 28 4" xfId="24569"/>
    <cellStyle name="Normal 4 3 29" xfId="24570"/>
    <cellStyle name="Normal 4 3 29 2" xfId="24571"/>
    <cellStyle name="Normal 4 3 29 2 2" xfId="24572"/>
    <cellStyle name="Normal 4 3 29 2 3" xfId="24573"/>
    <cellStyle name="Normal 4 3 29 3" xfId="24574"/>
    <cellStyle name="Normal 4 3 29 4" xfId="24575"/>
    <cellStyle name="Normal 4 3 3" xfId="24576"/>
    <cellStyle name="Normal 4 3 3 10" xfId="24577"/>
    <cellStyle name="Normal 4 3 3 10 2" xfId="24578"/>
    <cellStyle name="Normal 4 3 3 10 2 2" xfId="24579"/>
    <cellStyle name="Normal 4 3 3 10 2 3" xfId="24580"/>
    <cellStyle name="Normal 4 3 3 10 3" xfId="24581"/>
    <cellStyle name="Normal 4 3 3 10 4" xfId="24582"/>
    <cellStyle name="Normal 4 3 3 11" xfId="24583"/>
    <cellStyle name="Normal 4 3 3 11 2" xfId="24584"/>
    <cellStyle name="Normal 4 3 3 11 2 2" xfId="24585"/>
    <cellStyle name="Normal 4 3 3 11 2 3" xfId="24586"/>
    <cellStyle name="Normal 4 3 3 11 3" xfId="24587"/>
    <cellStyle name="Normal 4 3 3 11 4" xfId="24588"/>
    <cellStyle name="Normal 4 3 3 12" xfId="24589"/>
    <cellStyle name="Normal 4 3 3 12 2" xfId="24590"/>
    <cellStyle name="Normal 4 3 3 12 2 2" xfId="24591"/>
    <cellStyle name="Normal 4 3 3 12 2 3" xfId="24592"/>
    <cellStyle name="Normal 4 3 3 12 3" xfId="24593"/>
    <cellStyle name="Normal 4 3 3 12 4" xfId="24594"/>
    <cellStyle name="Normal 4 3 3 13" xfId="24595"/>
    <cellStyle name="Normal 4 3 3 13 2" xfId="24596"/>
    <cellStyle name="Normal 4 3 3 13 2 2" xfId="24597"/>
    <cellStyle name="Normal 4 3 3 13 2 3" xfId="24598"/>
    <cellStyle name="Normal 4 3 3 13 3" xfId="24599"/>
    <cellStyle name="Normal 4 3 3 13 4" xfId="24600"/>
    <cellStyle name="Normal 4 3 3 14" xfId="24601"/>
    <cellStyle name="Normal 4 3 3 14 2" xfId="24602"/>
    <cellStyle name="Normal 4 3 3 14 2 2" xfId="24603"/>
    <cellStyle name="Normal 4 3 3 14 2 3" xfId="24604"/>
    <cellStyle name="Normal 4 3 3 14 3" xfId="24605"/>
    <cellStyle name="Normal 4 3 3 14 4" xfId="24606"/>
    <cellStyle name="Normal 4 3 3 15" xfId="24607"/>
    <cellStyle name="Normal 4 3 3 15 2" xfId="24608"/>
    <cellStyle name="Normal 4 3 3 15 2 2" xfId="24609"/>
    <cellStyle name="Normal 4 3 3 15 2 3" xfId="24610"/>
    <cellStyle name="Normal 4 3 3 15 3" xfId="24611"/>
    <cellStyle name="Normal 4 3 3 15 4" xfId="24612"/>
    <cellStyle name="Normal 4 3 3 16" xfId="24613"/>
    <cellStyle name="Normal 4 3 3 16 2" xfId="24614"/>
    <cellStyle name="Normal 4 3 3 16 2 2" xfId="24615"/>
    <cellStyle name="Normal 4 3 3 16 2 3" xfId="24616"/>
    <cellStyle name="Normal 4 3 3 16 3" xfId="24617"/>
    <cellStyle name="Normal 4 3 3 16 4" xfId="24618"/>
    <cellStyle name="Normal 4 3 3 17" xfId="24619"/>
    <cellStyle name="Normal 4 3 3 17 2" xfId="24620"/>
    <cellStyle name="Normal 4 3 3 17 2 2" xfId="24621"/>
    <cellStyle name="Normal 4 3 3 17 2 3" xfId="24622"/>
    <cellStyle name="Normal 4 3 3 17 3" xfId="24623"/>
    <cellStyle name="Normal 4 3 3 17 4" xfId="24624"/>
    <cellStyle name="Normal 4 3 3 18" xfId="24625"/>
    <cellStyle name="Normal 4 3 3 18 2" xfId="24626"/>
    <cellStyle name="Normal 4 3 3 18 2 2" xfId="24627"/>
    <cellStyle name="Normal 4 3 3 18 2 3" xfId="24628"/>
    <cellStyle name="Normal 4 3 3 18 3" xfId="24629"/>
    <cellStyle name="Normal 4 3 3 18 4" xfId="24630"/>
    <cellStyle name="Normal 4 3 3 19" xfId="24631"/>
    <cellStyle name="Normal 4 3 3 19 2" xfId="24632"/>
    <cellStyle name="Normal 4 3 3 19 2 2" xfId="24633"/>
    <cellStyle name="Normal 4 3 3 19 2 3" xfId="24634"/>
    <cellStyle name="Normal 4 3 3 19 3" xfId="24635"/>
    <cellStyle name="Normal 4 3 3 19 4" xfId="24636"/>
    <cellStyle name="Normal 4 3 3 2" xfId="24637"/>
    <cellStyle name="Normal 4 3 3 2 2" xfId="24638"/>
    <cellStyle name="Normal 4 3 3 2 2 2" xfId="24639"/>
    <cellStyle name="Normal 4 3 3 2 2 3" xfId="24640"/>
    <cellStyle name="Normal 4 3 3 2 3" xfId="24641"/>
    <cellStyle name="Normal 4 3 3 2 4" xfId="24642"/>
    <cellStyle name="Normal 4 3 3 20" xfId="24643"/>
    <cellStyle name="Normal 4 3 3 20 2" xfId="24644"/>
    <cellStyle name="Normal 4 3 3 20 2 2" xfId="24645"/>
    <cellStyle name="Normal 4 3 3 20 2 3" xfId="24646"/>
    <cellStyle name="Normal 4 3 3 20 3" xfId="24647"/>
    <cellStyle name="Normal 4 3 3 20 4" xfId="24648"/>
    <cellStyle name="Normal 4 3 3 21" xfId="24649"/>
    <cellStyle name="Normal 4 3 3 21 2" xfId="24650"/>
    <cellStyle name="Normal 4 3 3 21 2 2" xfId="24651"/>
    <cellStyle name="Normal 4 3 3 21 2 3" xfId="24652"/>
    <cellStyle name="Normal 4 3 3 21 3" xfId="24653"/>
    <cellStyle name="Normal 4 3 3 21 4" xfId="24654"/>
    <cellStyle name="Normal 4 3 3 22" xfId="24655"/>
    <cellStyle name="Normal 4 3 3 22 2" xfId="24656"/>
    <cellStyle name="Normal 4 3 3 22 2 2" xfId="24657"/>
    <cellStyle name="Normal 4 3 3 22 2 3" xfId="24658"/>
    <cellStyle name="Normal 4 3 3 22 3" xfId="24659"/>
    <cellStyle name="Normal 4 3 3 22 4" xfId="24660"/>
    <cellStyle name="Normal 4 3 3 23" xfId="24661"/>
    <cellStyle name="Normal 4 3 3 23 2" xfId="24662"/>
    <cellStyle name="Normal 4 3 3 23 2 2" xfId="24663"/>
    <cellStyle name="Normal 4 3 3 23 2 3" xfId="24664"/>
    <cellStyle name="Normal 4 3 3 23 3" xfId="24665"/>
    <cellStyle name="Normal 4 3 3 23 4" xfId="24666"/>
    <cellStyle name="Normal 4 3 3 24" xfId="24667"/>
    <cellStyle name="Normal 4 3 3 24 2" xfId="24668"/>
    <cellStyle name="Normal 4 3 3 24 2 2" xfId="24669"/>
    <cellStyle name="Normal 4 3 3 24 2 3" xfId="24670"/>
    <cellStyle name="Normal 4 3 3 24 3" xfId="24671"/>
    <cellStyle name="Normal 4 3 3 24 4" xfId="24672"/>
    <cellStyle name="Normal 4 3 3 25" xfId="24673"/>
    <cellStyle name="Normal 4 3 3 25 2" xfId="24674"/>
    <cellStyle name="Normal 4 3 3 25 2 2" xfId="24675"/>
    <cellStyle name="Normal 4 3 3 25 2 3" xfId="24676"/>
    <cellStyle name="Normal 4 3 3 25 3" xfId="24677"/>
    <cellStyle name="Normal 4 3 3 25 4" xfId="24678"/>
    <cellStyle name="Normal 4 3 3 26" xfId="24679"/>
    <cellStyle name="Normal 4 3 3 26 2" xfId="24680"/>
    <cellStyle name="Normal 4 3 3 26 2 2" xfId="24681"/>
    <cellStyle name="Normal 4 3 3 26 2 3" xfId="24682"/>
    <cellStyle name="Normal 4 3 3 26 3" xfId="24683"/>
    <cellStyle name="Normal 4 3 3 26 4" xfId="24684"/>
    <cellStyle name="Normal 4 3 3 27" xfId="24685"/>
    <cellStyle name="Normal 4 3 3 27 2" xfId="24686"/>
    <cellStyle name="Normal 4 3 3 27 2 2" xfId="24687"/>
    <cellStyle name="Normal 4 3 3 27 2 3" xfId="24688"/>
    <cellStyle name="Normal 4 3 3 27 3" xfId="24689"/>
    <cellStyle name="Normal 4 3 3 27 4" xfId="24690"/>
    <cellStyle name="Normal 4 3 3 28" xfId="24691"/>
    <cellStyle name="Normal 4 3 3 28 2" xfId="24692"/>
    <cellStyle name="Normal 4 3 3 28 3" xfId="24693"/>
    <cellStyle name="Normal 4 3 3 29" xfId="24694"/>
    <cellStyle name="Normal 4 3 3 3" xfId="24695"/>
    <cellStyle name="Normal 4 3 3 3 2" xfId="24696"/>
    <cellStyle name="Normal 4 3 3 3 2 2" xfId="24697"/>
    <cellStyle name="Normal 4 3 3 3 2 3" xfId="24698"/>
    <cellStyle name="Normal 4 3 3 3 3" xfId="24699"/>
    <cellStyle name="Normal 4 3 3 3 4" xfId="24700"/>
    <cellStyle name="Normal 4 3 3 30" xfId="24701"/>
    <cellStyle name="Normal 4 3 3 4" xfId="24702"/>
    <cellStyle name="Normal 4 3 3 4 2" xfId="24703"/>
    <cellStyle name="Normal 4 3 3 4 2 2" xfId="24704"/>
    <cellStyle name="Normal 4 3 3 4 2 3" xfId="24705"/>
    <cellStyle name="Normal 4 3 3 4 3" xfId="24706"/>
    <cellStyle name="Normal 4 3 3 4 4" xfId="24707"/>
    <cellStyle name="Normal 4 3 3 5" xfId="24708"/>
    <cellStyle name="Normal 4 3 3 5 2" xfId="24709"/>
    <cellStyle name="Normal 4 3 3 5 2 2" xfId="24710"/>
    <cellStyle name="Normal 4 3 3 5 2 3" xfId="24711"/>
    <cellStyle name="Normal 4 3 3 5 3" xfId="24712"/>
    <cellStyle name="Normal 4 3 3 5 4" xfId="24713"/>
    <cellStyle name="Normal 4 3 3 6" xfId="24714"/>
    <cellStyle name="Normal 4 3 3 6 2" xfId="24715"/>
    <cellStyle name="Normal 4 3 3 6 2 2" xfId="24716"/>
    <cellStyle name="Normal 4 3 3 6 2 3" xfId="24717"/>
    <cellStyle name="Normal 4 3 3 6 3" xfId="24718"/>
    <cellStyle name="Normal 4 3 3 6 4" xfId="24719"/>
    <cellStyle name="Normal 4 3 3 7" xfId="24720"/>
    <cellStyle name="Normal 4 3 3 7 2" xfId="24721"/>
    <cellStyle name="Normal 4 3 3 7 2 2" xfId="24722"/>
    <cellStyle name="Normal 4 3 3 7 2 3" xfId="24723"/>
    <cellStyle name="Normal 4 3 3 7 3" xfId="24724"/>
    <cellStyle name="Normal 4 3 3 7 4" xfId="24725"/>
    <cellStyle name="Normal 4 3 3 8" xfId="24726"/>
    <cellStyle name="Normal 4 3 3 8 2" xfId="24727"/>
    <cellStyle name="Normal 4 3 3 8 2 2" xfId="24728"/>
    <cellStyle name="Normal 4 3 3 8 2 3" xfId="24729"/>
    <cellStyle name="Normal 4 3 3 8 3" xfId="24730"/>
    <cellStyle name="Normal 4 3 3 8 4" xfId="24731"/>
    <cellStyle name="Normal 4 3 3 9" xfId="24732"/>
    <cellStyle name="Normal 4 3 3 9 2" xfId="24733"/>
    <cellStyle name="Normal 4 3 3 9 2 2" xfId="24734"/>
    <cellStyle name="Normal 4 3 3 9 2 3" xfId="24735"/>
    <cellStyle name="Normal 4 3 3 9 3" xfId="24736"/>
    <cellStyle name="Normal 4 3 3 9 4" xfId="24737"/>
    <cellStyle name="Normal 4 3 30" xfId="24738"/>
    <cellStyle name="Normal 4 3 30 2" xfId="24739"/>
    <cellStyle name="Normal 4 3 30 3" xfId="24740"/>
    <cellStyle name="Normal 4 3 31" xfId="24741"/>
    <cellStyle name="Normal 4 3 32" xfId="24742"/>
    <cellStyle name="Normal 4 3 4" xfId="24743"/>
    <cellStyle name="Normal 4 3 4 2" xfId="24744"/>
    <cellStyle name="Normal 4 3 4 2 2" xfId="24745"/>
    <cellStyle name="Normal 4 3 4 2 3" xfId="24746"/>
    <cellStyle name="Normal 4 3 4 3" xfId="24747"/>
    <cellStyle name="Normal 4 3 4 4" xfId="24748"/>
    <cellStyle name="Normal 4 3 5" xfId="24749"/>
    <cellStyle name="Normal 4 3 5 2" xfId="24750"/>
    <cellStyle name="Normal 4 3 5 2 2" xfId="24751"/>
    <cellStyle name="Normal 4 3 5 2 3" xfId="24752"/>
    <cellStyle name="Normal 4 3 5 3" xfId="24753"/>
    <cellStyle name="Normal 4 3 5 4" xfId="24754"/>
    <cellStyle name="Normal 4 3 6" xfId="24755"/>
    <cellStyle name="Normal 4 3 6 2" xfId="24756"/>
    <cellStyle name="Normal 4 3 6 2 2" xfId="24757"/>
    <cellStyle name="Normal 4 3 6 2 3" xfId="24758"/>
    <cellStyle name="Normal 4 3 6 3" xfId="24759"/>
    <cellStyle name="Normal 4 3 6 4" xfId="24760"/>
    <cellStyle name="Normal 4 3 7" xfId="24761"/>
    <cellStyle name="Normal 4 3 7 2" xfId="24762"/>
    <cellStyle name="Normal 4 3 7 2 2" xfId="24763"/>
    <cellStyle name="Normal 4 3 7 2 3" xfId="24764"/>
    <cellStyle name="Normal 4 3 7 3" xfId="24765"/>
    <cellStyle name="Normal 4 3 7 4" xfId="24766"/>
    <cellStyle name="Normal 4 3 8" xfId="24767"/>
    <cellStyle name="Normal 4 3 8 2" xfId="24768"/>
    <cellStyle name="Normal 4 3 8 2 2" xfId="24769"/>
    <cellStyle name="Normal 4 3 8 2 3" xfId="24770"/>
    <cellStyle name="Normal 4 3 8 3" xfId="24771"/>
    <cellStyle name="Normal 4 3 8 4" xfId="24772"/>
    <cellStyle name="Normal 4 3 9" xfId="24773"/>
    <cellStyle name="Normal 4 3 9 2" xfId="24774"/>
    <cellStyle name="Normal 4 3 9 2 2" xfId="24775"/>
    <cellStyle name="Normal 4 3 9 2 3" xfId="24776"/>
    <cellStyle name="Normal 4 3 9 3" xfId="24777"/>
    <cellStyle name="Normal 4 3 9 4" xfId="24778"/>
    <cellStyle name="Normal 4 30" xfId="24779"/>
    <cellStyle name="Normal 4 30 2" xfId="24780"/>
    <cellStyle name="Normal 4 30 2 2" xfId="24781"/>
    <cellStyle name="Normal 4 30 2 3" xfId="24782"/>
    <cellStyle name="Normal 4 30 3" xfId="24783"/>
    <cellStyle name="Normal 4 30 4" xfId="24784"/>
    <cellStyle name="Normal 4 31" xfId="24785"/>
    <cellStyle name="Normal 4 31 2" xfId="24786"/>
    <cellStyle name="Normal 4 31 2 2" xfId="24787"/>
    <cellStyle name="Normal 4 31 2 3" xfId="24788"/>
    <cellStyle name="Normal 4 31 3" xfId="24789"/>
    <cellStyle name="Normal 4 31 4" xfId="24790"/>
    <cellStyle name="Normal 4 32" xfId="24791"/>
    <cellStyle name="Normal 4 32 2" xfId="24792"/>
    <cellStyle name="Normal 4 32 2 2" xfId="24793"/>
    <cellStyle name="Normal 4 32 2 3" xfId="24794"/>
    <cellStyle name="Normal 4 32 3" xfId="24795"/>
    <cellStyle name="Normal 4 32 4" xfId="24796"/>
    <cellStyle name="Normal 4 33" xfId="24797"/>
    <cellStyle name="Normal 4 33 2" xfId="24798"/>
    <cellStyle name="Normal 4 33 2 2" xfId="24799"/>
    <cellStyle name="Normal 4 33 2 3" xfId="24800"/>
    <cellStyle name="Normal 4 33 3" xfId="24801"/>
    <cellStyle name="Normal 4 33 4" xfId="24802"/>
    <cellStyle name="Normal 4 34" xfId="24803"/>
    <cellStyle name="Normal 4 34 2" xfId="24804"/>
    <cellStyle name="Normal 4 34 2 2" xfId="24805"/>
    <cellStyle name="Normal 4 34 2 3" xfId="24806"/>
    <cellStyle name="Normal 4 34 3" xfId="24807"/>
    <cellStyle name="Normal 4 34 4" xfId="24808"/>
    <cellStyle name="Normal 4 35" xfId="24809"/>
    <cellStyle name="Normal 4 35 2" xfId="24810"/>
    <cellStyle name="Normal 4 35 2 2" xfId="24811"/>
    <cellStyle name="Normal 4 35 2 3" xfId="24812"/>
    <cellStyle name="Normal 4 35 3" xfId="24813"/>
    <cellStyle name="Normal 4 35 4" xfId="24814"/>
    <cellStyle name="Normal 4 36" xfId="24815"/>
    <cellStyle name="Normal 4 36 2" xfId="24816"/>
    <cellStyle name="Normal 4 36 2 2" xfId="24817"/>
    <cellStyle name="Normal 4 36 2 3" xfId="24818"/>
    <cellStyle name="Normal 4 36 3" xfId="24819"/>
    <cellStyle name="Normal 4 36 4" xfId="24820"/>
    <cellStyle name="Normal 4 37" xfId="24821"/>
    <cellStyle name="Normal 4 37 2" xfId="24822"/>
    <cellStyle name="Normal 4 37 2 2" xfId="24823"/>
    <cellStyle name="Normal 4 37 2 3" xfId="24824"/>
    <cellStyle name="Normal 4 37 3" xfId="24825"/>
    <cellStyle name="Normal 4 37 4" xfId="24826"/>
    <cellStyle name="Normal 4 38" xfId="24827"/>
    <cellStyle name="Normal 4 38 2" xfId="24828"/>
    <cellStyle name="Normal 4 38 2 2" xfId="24829"/>
    <cellStyle name="Normal 4 38 2 3" xfId="24830"/>
    <cellStyle name="Normal 4 38 3" xfId="24831"/>
    <cellStyle name="Normal 4 38 4" xfId="24832"/>
    <cellStyle name="Normal 4 39" xfId="24833"/>
    <cellStyle name="Normal 4 39 2" xfId="24834"/>
    <cellStyle name="Normal 4 39 2 2" xfId="24835"/>
    <cellStyle name="Normal 4 39 2 3" xfId="24836"/>
    <cellStyle name="Normal 4 39 3" xfId="24837"/>
    <cellStyle name="Normal 4 39 4" xfId="24838"/>
    <cellStyle name="Normal 4 4" xfId="24839"/>
    <cellStyle name="Normal 4 4 10" xfId="24840"/>
    <cellStyle name="Normal 4 4 10 2" xfId="24841"/>
    <cellStyle name="Normal 4 4 10 2 2" xfId="24842"/>
    <cellStyle name="Normal 4 4 10 2 3" xfId="24843"/>
    <cellStyle name="Normal 4 4 10 3" xfId="24844"/>
    <cellStyle name="Normal 4 4 10 4" xfId="24845"/>
    <cellStyle name="Normal 4 4 11" xfId="24846"/>
    <cellStyle name="Normal 4 4 11 2" xfId="24847"/>
    <cellStyle name="Normal 4 4 11 2 2" xfId="24848"/>
    <cellStyle name="Normal 4 4 11 2 3" xfId="24849"/>
    <cellStyle name="Normal 4 4 11 3" xfId="24850"/>
    <cellStyle name="Normal 4 4 11 4" xfId="24851"/>
    <cellStyle name="Normal 4 4 12" xfId="24852"/>
    <cellStyle name="Normal 4 4 12 2" xfId="24853"/>
    <cellStyle name="Normal 4 4 12 2 2" xfId="24854"/>
    <cellStyle name="Normal 4 4 12 2 3" xfId="24855"/>
    <cellStyle name="Normal 4 4 12 3" xfId="24856"/>
    <cellStyle name="Normal 4 4 12 4" xfId="24857"/>
    <cellStyle name="Normal 4 4 13" xfId="24858"/>
    <cellStyle name="Normal 4 4 13 2" xfId="24859"/>
    <cellStyle name="Normal 4 4 13 2 2" xfId="24860"/>
    <cellStyle name="Normal 4 4 13 2 3" xfId="24861"/>
    <cellStyle name="Normal 4 4 13 3" xfId="24862"/>
    <cellStyle name="Normal 4 4 13 4" xfId="24863"/>
    <cellStyle name="Normal 4 4 14" xfId="24864"/>
    <cellStyle name="Normal 4 4 14 2" xfId="24865"/>
    <cellStyle name="Normal 4 4 14 2 2" xfId="24866"/>
    <cellStyle name="Normal 4 4 14 2 3" xfId="24867"/>
    <cellStyle name="Normal 4 4 14 3" xfId="24868"/>
    <cellStyle name="Normal 4 4 14 4" xfId="24869"/>
    <cellStyle name="Normal 4 4 15" xfId="24870"/>
    <cellStyle name="Normal 4 4 15 2" xfId="24871"/>
    <cellStyle name="Normal 4 4 15 2 2" xfId="24872"/>
    <cellStyle name="Normal 4 4 15 2 3" xfId="24873"/>
    <cellStyle name="Normal 4 4 15 3" xfId="24874"/>
    <cellStyle name="Normal 4 4 15 4" xfId="24875"/>
    <cellStyle name="Normal 4 4 16" xfId="24876"/>
    <cellStyle name="Normal 4 4 16 2" xfId="24877"/>
    <cellStyle name="Normal 4 4 16 2 2" xfId="24878"/>
    <cellStyle name="Normal 4 4 16 2 3" xfId="24879"/>
    <cellStyle name="Normal 4 4 16 3" xfId="24880"/>
    <cellStyle name="Normal 4 4 16 4" xfId="24881"/>
    <cellStyle name="Normal 4 4 17" xfId="24882"/>
    <cellStyle name="Normal 4 4 17 2" xfId="24883"/>
    <cellStyle name="Normal 4 4 17 2 2" xfId="24884"/>
    <cellStyle name="Normal 4 4 17 2 3" xfId="24885"/>
    <cellStyle name="Normal 4 4 17 3" xfId="24886"/>
    <cellStyle name="Normal 4 4 17 4" xfId="24887"/>
    <cellStyle name="Normal 4 4 18" xfId="24888"/>
    <cellStyle name="Normal 4 4 18 2" xfId="24889"/>
    <cellStyle name="Normal 4 4 18 2 2" xfId="24890"/>
    <cellStyle name="Normal 4 4 18 2 3" xfId="24891"/>
    <cellStyle name="Normal 4 4 18 3" xfId="24892"/>
    <cellStyle name="Normal 4 4 18 4" xfId="24893"/>
    <cellStyle name="Normal 4 4 19" xfId="24894"/>
    <cellStyle name="Normal 4 4 19 2" xfId="24895"/>
    <cellStyle name="Normal 4 4 19 2 2" xfId="24896"/>
    <cellStyle name="Normal 4 4 19 2 3" xfId="24897"/>
    <cellStyle name="Normal 4 4 19 3" xfId="24898"/>
    <cellStyle name="Normal 4 4 19 4" xfId="24899"/>
    <cellStyle name="Normal 4 4 2" xfId="24900"/>
    <cellStyle name="Normal 4 4 2 10" xfId="24901"/>
    <cellStyle name="Normal 4 4 2 10 2" xfId="24902"/>
    <cellStyle name="Normal 4 4 2 10 2 2" xfId="24903"/>
    <cellStyle name="Normal 4 4 2 10 2 3" xfId="24904"/>
    <cellStyle name="Normal 4 4 2 10 3" xfId="24905"/>
    <cellStyle name="Normal 4 4 2 10 4" xfId="24906"/>
    <cellStyle name="Normal 4 4 2 11" xfId="24907"/>
    <cellStyle name="Normal 4 4 2 11 2" xfId="24908"/>
    <cellStyle name="Normal 4 4 2 11 2 2" xfId="24909"/>
    <cellStyle name="Normal 4 4 2 11 2 3" xfId="24910"/>
    <cellStyle name="Normal 4 4 2 11 3" xfId="24911"/>
    <cellStyle name="Normal 4 4 2 11 4" xfId="24912"/>
    <cellStyle name="Normal 4 4 2 12" xfId="24913"/>
    <cellStyle name="Normal 4 4 2 12 2" xfId="24914"/>
    <cellStyle name="Normal 4 4 2 12 2 2" xfId="24915"/>
    <cellStyle name="Normal 4 4 2 12 2 3" xfId="24916"/>
    <cellStyle name="Normal 4 4 2 12 3" xfId="24917"/>
    <cellStyle name="Normal 4 4 2 12 4" xfId="24918"/>
    <cellStyle name="Normal 4 4 2 13" xfId="24919"/>
    <cellStyle name="Normal 4 4 2 13 2" xfId="24920"/>
    <cellStyle name="Normal 4 4 2 13 2 2" xfId="24921"/>
    <cellStyle name="Normal 4 4 2 13 2 3" xfId="24922"/>
    <cellStyle name="Normal 4 4 2 13 3" xfId="24923"/>
    <cellStyle name="Normal 4 4 2 13 4" xfId="24924"/>
    <cellStyle name="Normal 4 4 2 14" xfId="24925"/>
    <cellStyle name="Normal 4 4 2 14 2" xfId="24926"/>
    <cellStyle name="Normal 4 4 2 14 2 2" xfId="24927"/>
    <cellStyle name="Normal 4 4 2 14 2 3" xfId="24928"/>
    <cellStyle name="Normal 4 4 2 14 3" xfId="24929"/>
    <cellStyle name="Normal 4 4 2 14 4" xfId="24930"/>
    <cellStyle name="Normal 4 4 2 15" xfId="24931"/>
    <cellStyle name="Normal 4 4 2 15 2" xfId="24932"/>
    <cellStyle name="Normal 4 4 2 15 2 2" xfId="24933"/>
    <cellStyle name="Normal 4 4 2 15 2 3" xfId="24934"/>
    <cellStyle name="Normal 4 4 2 15 3" xfId="24935"/>
    <cellStyle name="Normal 4 4 2 15 4" xfId="24936"/>
    <cellStyle name="Normal 4 4 2 16" xfId="24937"/>
    <cellStyle name="Normal 4 4 2 16 2" xfId="24938"/>
    <cellStyle name="Normal 4 4 2 16 2 2" xfId="24939"/>
    <cellStyle name="Normal 4 4 2 16 2 3" xfId="24940"/>
    <cellStyle name="Normal 4 4 2 16 3" xfId="24941"/>
    <cellStyle name="Normal 4 4 2 16 4" xfId="24942"/>
    <cellStyle name="Normal 4 4 2 17" xfId="24943"/>
    <cellStyle name="Normal 4 4 2 17 2" xfId="24944"/>
    <cellStyle name="Normal 4 4 2 17 2 2" xfId="24945"/>
    <cellStyle name="Normal 4 4 2 17 2 3" xfId="24946"/>
    <cellStyle name="Normal 4 4 2 17 3" xfId="24947"/>
    <cellStyle name="Normal 4 4 2 17 4" xfId="24948"/>
    <cellStyle name="Normal 4 4 2 18" xfId="24949"/>
    <cellStyle name="Normal 4 4 2 18 2" xfId="24950"/>
    <cellStyle name="Normal 4 4 2 18 2 2" xfId="24951"/>
    <cellStyle name="Normal 4 4 2 18 2 3" xfId="24952"/>
    <cellStyle name="Normal 4 4 2 18 3" xfId="24953"/>
    <cellStyle name="Normal 4 4 2 18 4" xfId="24954"/>
    <cellStyle name="Normal 4 4 2 19" xfId="24955"/>
    <cellStyle name="Normal 4 4 2 19 2" xfId="24956"/>
    <cellStyle name="Normal 4 4 2 19 2 2" xfId="24957"/>
    <cellStyle name="Normal 4 4 2 19 2 3" xfId="24958"/>
    <cellStyle name="Normal 4 4 2 19 3" xfId="24959"/>
    <cellStyle name="Normal 4 4 2 19 4" xfId="24960"/>
    <cellStyle name="Normal 4 4 2 2" xfId="24961"/>
    <cellStyle name="Normal 4 4 2 2 2" xfId="24962"/>
    <cellStyle name="Normal 4 4 2 2 2 2" xfId="24963"/>
    <cellStyle name="Normal 4 4 2 2 2 3" xfId="24964"/>
    <cellStyle name="Normal 4 4 2 2 3" xfId="24965"/>
    <cellStyle name="Normal 4 4 2 2 4" xfId="24966"/>
    <cellStyle name="Normal 4 4 2 20" xfId="24967"/>
    <cellStyle name="Normal 4 4 2 20 2" xfId="24968"/>
    <cellStyle name="Normal 4 4 2 20 2 2" xfId="24969"/>
    <cellStyle name="Normal 4 4 2 20 2 3" xfId="24970"/>
    <cellStyle name="Normal 4 4 2 20 3" xfId="24971"/>
    <cellStyle name="Normal 4 4 2 20 4" xfId="24972"/>
    <cellStyle name="Normal 4 4 2 21" xfId="24973"/>
    <cellStyle name="Normal 4 4 2 21 2" xfId="24974"/>
    <cellStyle name="Normal 4 4 2 21 2 2" xfId="24975"/>
    <cellStyle name="Normal 4 4 2 21 2 3" xfId="24976"/>
    <cellStyle name="Normal 4 4 2 21 3" xfId="24977"/>
    <cellStyle name="Normal 4 4 2 21 4" xfId="24978"/>
    <cellStyle name="Normal 4 4 2 22" xfId="24979"/>
    <cellStyle name="Normal 4 4 2 22 2" xfId="24980"/>
    <cellStyle name="Normal 4 4 2 22 2 2" xfId="24981"/>
    <cellStyle name="Normal 4 4 2 22 2 3" xfId="24982"/>
    <cellStyle name="Normal 4 4 2 22 3" xfId="24983"/>
    <cellStyle name="Normal 4 4 2 22 4" xfId="24984"/>
    <cellStyle name="Normal 4 4 2 23" xfId="24985"/>
    <cellStyle name="Normal 4 4 2 23 2" xfId="24986"/>
    <cellStyle name="Normal 4 4 2 23 2 2" xfId="24987"/>
    <cellStyle name="Normal 4 4 2 23 2 3" xfId="24988"/>
    <cellStyle name="Normal 4 4 2 23 3" xfId="24989"/>
    <cellStyle name="Normal 4 4 2 23 4" xfId="24990"/>
    <cellStyle name="Normal 4 4 2 24" xfId="24991"/>
    <cellStyle name="Normal 4 4 2 24 2" xfId="24992"/>
    <cellStyle name="Normal 4 4 2 24 2 2" xfId="24993"/>
    <cellStyle name="Normal 4 4 2 24 2 3" xfId="24994"/>
    <cellStyle name="Normal 4 4 2 24 3" xfId="24995"/>
    <cellStyle name="Normal 4 4 2 24 4" xfId="24996"/>
    <cellStyle name="Normal 4 4 2 25" xfId="24997"/>
    <cellStyle name="Normal 4 4 2 25 2" xfId="24998"/>
    <cellStyle name="Normal 4 4 2 25 2 2" xfId="24999"/>
    <cellStyle name="Normal 4 4 2 25 2 3" xfId="25000"/>
    <cellStyle name="Normal 4 4 2 25 3" xfId="25001"/>
    <cellStyle name="Normal 4 4 2 25 4" xfId="25002"/>
    <cellStyle name="Normal 4 4 2 26" xfId="25003"/>
    <cellStyle name="Normal 4 4 2 26 2" xfId="25004"/>
    <cellStyle name="Normal 4 4 2 26 2 2" xfId="25005"/>
    <cellStyle name="Normal 4 4 2 26 2 3" xfId="25006"/>
    <cellStyle name="Normal 4 4 2 26 3" xfId="25007"/>
    <cellStyle name="Normal 4 4 2 26 4" xfId="25008"/>
    <cellStyle name="Normal 4 4 2 27" xfId="25009"/>
    <cellStyle name="Normal 4 4 2 27 2" xfId="25010"/>
    <cellStyle name="Normal 4 4 2 27 2 2" xfId="25011"/>
    <cellStyle name="Normal 4 4 2 27 2 3" xfId="25012"/>
    <cellStyle name="Normal 4 4 2 27 3" xfId="25013"/>
    <cellStyle name="Normal 4 4 2 27 4" xfId="25014"/>
    <cellStyle name="Normal 4 4 2 28" xfId="25015"/>
    <cellStyle name="Normal 4 4 2 28 2" xfId="25016"/>
    <cellStyle name="Normal 4 4 2 28 3" xfId="25017"/>
    <cellStyle name="Normal 4 4 2 29" xfId="25018"/>
    <cellStyle name="Normal 4 4 2 3" xfId="25019"/>
    <cellStyle name="Normal 4 4 2 3 2" xfId="25020"/>
    <cellStyle name="Normal 4 4 2 3 2 2" xfId="25021"/>
    <cellStyle name="Normal 4 4 2 3 2 3" xfId="25022"/>
    <cellStyle name="Normal 4 4 2 3 3" xfId="25023"/>
    <cellStyle name="Normal 4 4 2 3 4" xfId="25024"/>
    <cellStyle name="Normal 4 4 2 30" xfId="25025"/>
    <cellStyle name="Normal 4 4 2 4" xfId="25026"/>
    <cellStyle name="Normal 4 4 2 4 2" xfId="25027"/>
    <cellStyle name="Normal 4 4 2 4 2 2" xfId="25028"/>
    <cellStyle name="Normal 4 4 2 4 2 3" xfId="25029"/>
    <cellStyle name="Normal 4 4 2 4 3" xfId="25030"/>
    <cellStyle name="Normal 4 4 2 4 4" xfId="25031"/>
    <cellStyle name="Normal 4 4 2 5" xfId="25032"/>
    <cellStyle name="Normal 4 4 2 5 2" xfId="25033"/>
    <cellStyle name="Normal 4 4 2 5 2 2" xfId="25034"/>
    <cellStyle name="Normal 4 4 2 5 2 3" xfId="25035"/>
    <cellStyle name="Normal 4 4 2 5 3" xfId="25036"/>
    <cellStyle name="Normal 4 4 2 5 4" xfId="25037"/>
    <cellStyle name="Normal 4 4 2 6" xfId="25038"/>
    <cellStyle name="Normal 4 4 2 6 2" xfId="25039"/>
    <cellStyle name="Normal 4 4 2 6 2 2" xfId="25040"/>
    <cellStyle name="Normal 4 4 2 6 2 3" xfId="25041"/>
    <cellStyle name="Normal 4 4 2 6 3" xfId="25042"/>
    <cellStyle name="Normal 4 4 2 6 4" xfId="25043"/>
    <cellStyle name="Normal 4 4 2 7" xfId="25044"/>
    <cellStyle name="Normal 4 4 2 7 2" xfId="25045"/>
    <cellStyle name="Normal 4 4 2 7 2 2" xfId="25046"/>
    <cellStyle name="Normal 4 4 2 7 2 3" xfId="25047"/>
    <cellStyle name="Normal 4 4 2 7 3" xfId="25048"/>
    <cellStyle name="Normal 4 4 2 7 4" xfId="25049"/>
    <cellStyle name="Normal 4 4 2 8" xfId="25050"/>
    <cellStyle name="Normal 4 4 2 8 2" xfId="25051"/>
    <cellStyle name="Normal 4 4 2 8 2 2" xfId="25052"/>
    <cellStyle name="Normal 4 4 2 8 2 3" xfId="25053"/>
    <cellStyle name="Normal 4 4 2 8 3" xfId="25054"/>
    <cellStyle name="Normal 4 4 2 8 4" xfId="25055"/>
    <cellStyle name="Normal 4 4 2 9" xfId="25056"/>
    <cellStyle name="Normal 4 4 2 9 2" xfId="25057"/>
    <cellStyle name="Normal 4 4 2 9 2 2" xfId="25058"/>
    <cellStyle name="Normal 4 4 2 9 2 3" xfId="25059"/>
    <cellStyle name="Normal 4 4 2 9 3" xfId="25060"/>
    <cellStyle name="Normal 4 4 2 9 4" xfId="25061"/>
    <cellStyle name="Normal 4 4 20" xfId="25062"/>
    <cellStyle name="Normal 4 4 20 2" xfId="25063"/>
    <cellStyle name="Normal 4 4 20 2 2" xfId="25064"/>
    <cellStyle name="Normal 4 4 20 2 3" xfId="25065"/>
    <cellStyle name="Normal 4 4 20 3" xfId="25066"/>
    <cellStyle name="Normal 4 4 20 4" xfId="25067"/>
    <cellStyle name="Normal 4 4 21" xfId="25068"/>
    <cellStyle name="Normal 4 4 21 2" xfId="25069"/>
    <cellStyle name="Normal 4 4 21 2 2" xfId="25070"/>
    <cellStyle name="Normal 4 4 21 2 3" xfId="25071"/>
    <cellStyle name="Normal 4 4 21 3" xfId="25072"/>
    <cellStyle name="Normal 4 4 21 4" xfId="25073"/>
    <cellStyle name="Normal 4 4 22" xfId="25074"/>
    <cellStyle name="Normal 4 4 22 2" xfId="25075"/>
    <cellStyle name="Normal 4 4 22 2 2" xfId="25076"/>
    <cellStyle name="Normal 4 4 22 2 3" xfId="25077"/>
    <cellStyle name="Normal 4 4 22 3" xfId="25078"/>
    <cellStyle name="Normal 4 4 22 4" xfId="25079"/>
    <cellStyle name="Normal 4 4 23" xfId="25080"/>
    <cellStyle name="Normal 4 4 23 2" xfId="25081"/>
    <cellStyle name="Normal 4 4 23 2 2" xfId="25082"/>
    <cellStyle name="Normal 4 4 23 2 3" xfId="25083"/>
    <cellStyle name="Normal 4 4 23 3" xfId="25084"/>
    <cellStyle name="Normal 4 4 23 4" xfId="25085"/>
    <cellStyle name="Normal 4 4 24" xfId="25086"/>
    <cellStyle name="Normal 4 4 24 2" xfId="25087"/>
    <cellStyle name="Normal 4 4 24 2 2" xfId="25088"/>
    <cellStyle name="Normal 4 4 24 2 3" xfId="25089"/>
    <cellStyle name="Normal 4 4 24 3" xfId="25090"/>
    <cellStyle name="Normal 4 4 24 4" xfId="25091"/>
    <cellStyle name="Normal 4 4 25" xfId="25092"/>
    <cellStyle name="Normal 4 4 25 2" xfId="25093"/>
    <cellStyle name="Normal 4 4 25 2 2" xfId="25094"/>
    <cellStyle name="Normal 4 4 25 2 3" xfId="25095"/>
    <cellStyle name="Normal 4 4 25 3" xfId="25096"/>
    <cellStyle name="Normal 4 4 25 4" xfId="25097"/>
    <cellStyle name="Normal 4 4 26" xfId="25098"/>
    <cellStyle name="Normal 4 4 26 2" xfId="25099"/>
    <cellStyle name="Normal 4 4 26 2 2" xfId="25100"/>
    <cellStyle name="Normal 4 4 26 2 3" xfId="25101"/>
    <cellStyle name="Normal 4 4 26 3" xfId="25102"/>
    <cellStyle name="Normal 4 4 26 4" xfId="25103"/>
    <cellStyle name="Normal 4 4 27" xfId="25104"/>
    <cellStyle name="Normal 4 4 27 2" xfId="25105"/>
    <cellStyle name="Normal 4 4 27 2 2" xfId="25106"/>
    <cellStyle name="Normal 4 4 27 2 3" xfId="25107"/>
    <cellStyle name="Normal 4 4 27 3" xfId="25108"/>
    <cellStyle name="Normal 4 4 27 4" xfId="25109"/>
    <cellStyle name="Normal 4 4 28" xfId="25110"/>
    <cellStyle name="Normal 4 4 28 2" xfId="25111"/>
    <cellStyle name="Normal 4 4 28 2 2" xfId="25112"/>
    <cellStyle name="Normal 4 4 28 2 3" xfId="25113"/>
    <cellStyle name="Normal 4 4 28 3" xfId="25114"/>
    <cellStyle name="Normal 4 4 28 4" xfId="25115"/>
    <cellStyle name="Normal 4 4 29" xfId="25116"/>
    <cellStyle name="Normal 4 4 29 2" xfId="25117"/>
    <cellStyle name="Normal 4 4 29 2 2" xfId="25118"/>
    <cellStyle name="Normal 4 4 29 2 3" xfId="25119"/>
    <cellStyle name="Normal 4 4 29 3" xfId="25120"/>
    <cellStyle name="Normal 4 4 29 4" xfId="25121"/>
    <cellStyle name="Normal 4 4 3" xfId="25122"/>
    <cellStyle name="Normal 4 4 3 10" xfId="25123"/>
    <cellStyle name="Normal 4 4 3 10 2" xfId="25124"/>
    <cellStyle name="Normal 4 4 3 10 2 2" xfId="25125"/>
    <cellStyle name="Normal 4 4 3 10 2 3" xfId="25126"/>
    <cellStyle name="Normal 4 4 3 10 3" xfId="25127"/>
    <cellStyle name="Normal 4 4 3 10 4" xfId="25128"/>
    <cellStyle name="Normal 4 4 3 11" xfId="25129"/>
    <cellStyle name="Normal 4 4 3 11 2" xfId="25130"/>
    <cellStyle name="Normal 4 4 3 11 2 2" xfId="25131"/>
    <cellStyle name="Normal 4 4 3 11 2 3" xfId="25132"/>
    <cellStyle name="Normal 4 4 3 11 3" xfId="25133"/>
    <cellStyle name="Normal 4 4 3 11 4" xfId="25134"/>
    <cellStyle name="Normal 4 4 3 12" xfId="25135"/>
    <cellStyle name="Normal 4 4 3 12 2" xfId="25136"/>
    <cellStyle name="Normal 4 4 3 12 2 2" xfId="25137"/>
    <cellStyle name="Normal 4 4 3 12 2 3" xfId="25138"/>
    <cellStyle name="Normal 4 4 3 12 3" xfId="25139"/>
    <cellStyle name="Normal 4 4 3 12 4" xfId="25140"/>
    <cellStyle name="Normal 4 4 3 13" xfId="25141"/>
    <cellStyle name="Normal 4 4 3 13 2" xfId="25142"/>
    <cellStyle name="Normal 4 4 3 13 2 2" xfId="25143"/>
    <cellStyle name="Normal 4 4 3 13 2 3" xfId="25144"/>
    <cellStyle name="Normal 4 4 3 13 3" xfId="25145"/>
    <cellStyle name="Normal 4 4 3 13 4" xfId="25146"/>
    <cellStyle name="Normal 4 4 3 14" xfId="25147"/>
    <cellStyle name="Normal 4 4 3 14 2" xfId="25148"/>
    <cellStyle name="Normal 4 4 3 14 2 2" xfId="25149"/>
    <cellStyle name="Normal 4 4 3 14 2 3" xfId="25150"/>
    <cellStyle name="Normal 4 4 3 14 3" xfId="25151"/>
    <cellStyle name="Normal 4 4 3 14 4" xfId="25152"/>
    <cellStyle name="Normal 4 4 3 15" xfId="25153"/>
    <cellStyle name="Normal 4 4 3 15 2" xfId="25154"/>
    <cellStyle name="Normal 4 4 3 15 2 2" xfId="25155"/>
    <cellStyle name="Normal 4 4 3 15 2 3" xfId="25156"/>
    <cellStyle name="Normal 4 4 3 15 3" xfId="25157"/>
    <cellStyle name="Normal 4 4 3 15 4" xfId="25158"/>
    <cellStyle name="Normal 4 4 3 16" xfId="25159"/>
    <cellStyle name="Normal 4 4 3 16 2" xfId="25160"/>
    <cellStyle name="Normal 4 4 3 16 2 2" xfId="25161"/>
    <cellStyle name="Normal 4 4 3 16 2 3" xfId="25162"/>
    <cellStyle name="Normal 4 4 3 16 3" xfId="25163"/>
    <cellStyle name="Normal 4 4 3 16 4" xfId="25164"/>
    <cellStyle name="Normal 4 4 3 17" xfId="25165"/>
    <cellStyle name="Normal 4 4 3 17 2" xfId="25166"/>
    <cellStyle name="Normal 4 4 3 17 2 2" xfId="25167"/>
    <cellStyle name="Normal 4 4 3 17 2 3" xfId="25168"/>
    <cellStyle name="Normal 4 4 3 17 3" xfId="25169"/>
    <cellStyle name="Normal 4 4 3 17 4" xfId="25170"/>
    <cellStyle name="Normal 4 4 3 18" xfId="25171"/>
    <cellStyle name="Normal 4 4 3 18 2" xfId="25172"/>
    <cellStyle name="Normal 4 4 3 18 2 2" xfId="25173"/>
    <cellStyle name="Normal 4 4 3 18 2 3" xfId="25174"/>
    <cellStyle name="Normal 4 4 3 18 3" xfId="25175"/>
    <cellStyle name="Normal 4 4 3 18 4" xfId="25176"/>
    <cellStyle name="Normal 4 4 3 19" xfId="25177"/>
    <cellStyle name="Normal 4 4 3 19 2" xfId="25178"/>
    <cellStyle name="Normal 4 4 3 19 2 2" xfId="25179"/>
    <cellStyle name="Normal 4 4 3 19 2 3" xfId="25180"/>
    <cellStyle name="Normal 4 4 3 19 3" xfId="25181"/>
    <cellStyle name="Normal 4 4 3 19 4" xfId="25182"/>
    <cellStyle name="Normal 4 4 3 2" xfId="25183"/>
    <cellStyle name="Normal 4 4 3 2 2" xfId="25184"/>
    <cellStyle name="Normal 4 4 3 2 2 2" xfId="25185"/>
    <cellStyle name="Normal 4 4 3 2 2 3" xfId="25186"/>
    <cellStyle name="Normal 4 4 3 2 3" xfId="25187"/>
    <cellStyle name="Normal 4 4 3 2 4" xfId="25188"/>
    <cellStyle name="Normal 4 4 3 20" xfId="25189"/>
    <cellStyle name="Normal 4 4 3 20 2" xfId="25190"/>
    <cellStyle name="Normal 4 4 3 20 2 2" xfId="25191"/>
    <cellStyle name="Normal 4 4 3 20 2 3" xfId="25192"/>
    <cellStyle name="Normal 4 4 3 20 3" xfId="25193"/>
    <cellStyle name="Normal 4 4 3 20 4" xfId="25194"/>
    <cellStyle name="Normal 4 4 3 21" xfId="25195"/>
    <cellStyle name="Normal 4 4 3 21 2" xfId="25196"/>
    <cellStyle name="Normal 4 4 3 21 2 2" xfId="25197"/>
    <cellStyle name="Normal 4 4 3 21 2 3" xfId="25198"/>
    <cellStyle name="Normal 4 4 3 21 3" xfId="25199"/>
    <cellStyle name="Normal 4 4 3 21 4" xfId="25200"/>
    <cellStyle name="Normal 4 4 3 22" xfId="25201"/>
    <cellStyle name="Normal 4 4 3 22 2" xfId="25202"/>
    <cellStyle name="Normal 4 4 3 22 2 2" xfId="25203"/>
    <cellStyle name="Normal 4 4 3 22 2 3" xfId="25204"/>
    <cellStyle name="Normal 4 4 3 22 3" xfId="25205"/>
    <cellStyle name="Normal 4 4 3 22 4" xfId="25206"/>
    <cellStyle name="Normal 4 4 3 23" xfId="25207"/>
    <cellStyle name="Normal 4 4 3 23 2" xfId="25208"/>
    <cellStyle name="Normal 4 4 3 23 2 2" xfId="25209"/>
    <cellStyle name="Normal 4 4 3 23 2 3" xfId="25210"/>
    <cellStyle name="Normal 4 4 3 23 3" xfId="25211"/>
    <cellStyle name="Normal 4 4 3 23 4" xfId="25212"/>
    <cellStyle name="Normal 4 4 3 24" xfId="25213"/>
    <cellStyle name="Normal 4 4 3 24 2" xfId="25214"/>
    <cellStyle name="Normal 4 4 3 24 2 2" xfId="25215"/>
    <cellStyle name="Normal 4 4 3 24 2 3" xfId="25216"/>
    <cellStyle name="Normal 4 4 3 24 3" xfId="25217"/>
    <cellStyle name="Normal 4 4 3 24 4" xfId="25218"/>
    <cellStyle name="Normal 4 4 3 25" xfId="25219"/>
    <cellStyle name="Normal 4 4 3 25 2" xfId="25220"/>
    <cellStyle name="Normal 4 4 3 25 2 2" xfId="25221"/>
    <cellStyle name="Normal 4 4 3 25 2 3" xfId="25222"/>
    <cellStyle name="Normal 4 4 3 25 3" xfId="25223"/>
    <cellStyle name="Normal 4 4 3 25 4" xfId="25224"/>
    <cellStyle name="Normal 4 4 3 26" xfId="25225"/>
    <cellStyle name="Normal 4 4 3 26 2" xfId="25226"/>
    <cellStyle name="Normal 4 4 3 26 2 2" xfId="25227"/>
    <cellStyle name="Normal 4 4 3 26 2 3" xfId="25228"/>
    <cellStyle name="Normal 4 4 3 26 3" xfId="25229"/>
    <cellStyle name="Normal 4 4 3 26 4" xfId="25230"/>
    <cellStyle name="Normal 4 4 3 27" xfId="25231"/>
    <cellStyle name="Normal 4 4 3 27 2" xfId="25232"/>
    <cellStyle name="Normal 4 4 3 27 2 2" xfId="25233"/>
    <cellStyle name="Normal 4 4 3 27 2 3" xfId="25234"/>
    <cellStyle name="Normal 4 4 3 27 3" xfId="25235"/>
    <cellStyle name="Normal 4 4 3 27 4" xfId="25236"/>
    <cellStyle name="Normal 4 4 3 28" xfId="25237"/>
    <cellStyle name="Normal 4 4 3 28 2" xfId="25238"/>
    <cellStyle name="Normal 4 4 3 28 3" xfId="25239"/>
    <cellStyle name="Normal 4 4 3 29" xfId="25240"/>
    <cellStyle name="Normal 4 4 3 3" xfId="25241"/>
    <cellStyle name="Normal 4 4 3 3 2" xfId="25242"/>
    <cellStyle name="Normal 4 4 3 3 2 2" xfId="25243"/>
    <cellStyle name="Normal 4 4 3 3 2 3" xfId="25244"/>
    <cellStyle name="Normal 4 4 3 3 3" xfId="25245"/>
    <cellStyle name="Normal 4 4 3 3 4" xfId="25246"/>
    <cellStyle name="Normal 4 4 3 30" xfId="25247"/>
    <cellStyle name="Normal 4 4 3 4" xfId="25248"/>
    <cellStyle name="Normal 4 4 3 4 2" xfId="25249"/>
    <cellStyle name="Normal 4 4 3 4 2 2" xfId="25250"/>
    <cellStyle name="Normal 4 4 3 4 2 3" xfId="25251"/>
    <cellStyle name="Normal 4 4 3 4 3" xfId="25252"/>
    <cellStyle name="Normal 4 4 3 4 4" xfId="25253"/>
    <cellStyle name="Normal 4 4 3 5" xfId="25254"/>
    <cellStyle name="Normal 4 4 3 5 2" xfId="25255"/>
    <cellStyle name="Normal 4 4 3 5 2 2" xfId="25256"/>
    <cellStyle name="Normal 4 4 3 5 2 3" xfId="25257"/>
    <cellStyle name="Normal 4 4 3 5 3" xfId="25258"/>
    <cellStyle name="Normal 4 4 3 5 4" xfId="25259"/>
    <cellStyle name="Normal 4 4 3 6" xfId="25260"/>
    <cellStyle name="Normal 4 4 3 6 2" xfId="25261"/>
    <cellStyle name="Normal 4 4 3 6 2 2" xfId="25262"/>
    <cellStyle name="Normal 4 4 3 6 2 3" xfId="25263"/>
    <cellStyle name="Normal 4 4 3 6 3" xfId="25264"/>
    <cellStyle name="Normal 4 4 3 6 4" xfId="25265"/>
    <cellStyle name="Normal 4 4 3 7" xfId="25266"/>
    <cellStyle name="Normal 4 4 3 7 2" xfId="25267"/>
    <cellStyle name="Normal 4 4 3 7 2 2" xfId="25268"/>
    <cellStyle name="Normal 4 4 3 7 2 3" xfId="25269"/>
    <cellStyle name="Normal 4 4 3 7 3" xfId="25270"/>
    <cellStyle name="Normal 4 4 3 7 4" xfId="25271"/>
    <cellStyle name="Normal 4 4 3 8" xfId="25272"/>
    <cellStyle name="Normal 4 4 3 8 2" xfId="25273"/>
    <cellStyle name="Normal 4 4 3 8 2 2" xfId="25274"/>
    <cellStyle name="Normal 4 4 3 8 2 3" xfId="25275"/>
    <cellStyle name="Normal 4 4 3 8 3" xfId="25276"/>
    <cellStyle name="Normal 4 4 3 8 4" xfId="25277"/>
    <cellStyle name="Normal 4 4 3 9" xfId="25278"/>
    <cellStyle name="Normal 4 4 3 9 2" xfId="25279"/>
    <cellStyle name="Normal 4 4 3 9 2 2" xfId="25280"/>
    <cellStyle name="Normal 4 4 3 9 2 3" xfId="25281"/>
    <cellStyle name="Normal 4 4 3 9 3" xfId="25282"/>
    <cellStyle name="Normal 4 4 3 9 4" xfId="25283"/>
    <cellStyle name="Normal 4 4 30" xfId="25284"/>
    <cellStyle name="Normal 4 4 30 2" xfId="25285"/>
    <cellStyle name="Normal 4 4 30 3" xfId="25286"/>
    <cellStyle name="Normal 4 4 31" xfId="25287"/>
    <cellStyle name="Normal 4 4 32" xfId="25288"/>
    <cellStyle name="Normal 4 4 4" xfId="25289"/>
    <cellStyle name="Normal 4 4 4 2" xfId="25290"/>
    <cellStyle name="Normal 4 4 4 2 2" xfId="25291"/>
    <cellStyle name="Normal 4 4 4 2 3" xfId="25292"/>
    <cellStyle name="Normal 4 4 4 3" xfId="25293"/>
    <cellStyle name="Normal 4 4 4 4" xfId="25294"/>
    <cellStyle name="Normal 4 4 5" xfId="25295"/>
    <cellStyle name="Normal 4 4 5 2" xfId="25296"/>
    <cellStyle name="Normal 4 4 5 2 2" xfId="25297"/>
    <cellStyle name="Normal 4 4 5 2 3" xfId="25298"/>
    <cellStyle name="Normal 4 4 5 3" xfId="25299"/>
    <cellStyle name="Normal 4 4 5 4" xfId="25300"/>
    <cellStyle name="Normal 4 4 6" xfId="25301"/>
    <cellStyle name="Normal 4 4 6 2" xfId="25302"/>
    <cellStyle name="Normal 4 4 6 2 2" xfId="25303"/>
    <cellStyle name="Normal 4 4 6 2 3" xfId="25304"/>
    <cellStyle name="Normal 4 4 6 3" xfId="25305"/>
    <cellStyle name="Normal 4 4 6 4" xfId="25306"/>
    <cellStyle name="Normal 4 4 7" xfId="25307"/>
    <cellStyle name="Normal 4 4 7 2" xfId="25308"/>
    <cellStyle name="Normal 4 4 7 2 2" xfId="25309"/>
    <cellStyle name="Normal 4 4 7 2 3" xfId="25310"/>
    <cellStyle name="Normal 4 4 7 3" xfId="25311"/>
    <cellStyle name="Normal 4 4 7 4" xfId="25312"/>
    <cellStyle name="Normal 4 4 8" xfId="25313"/>
    <cellStyle name="Normal 4 4 8 2" xfId="25314"/>
    <cellStyle name="Normal 4 4 8 2 2" xfId="25315"/>
    <cellStyle name="Normal 4 4 8 2 3" xfId="25316"/>
    <cellStyle name="Normal 4 4 8 3" xfId="25317"/>
    <cellStyle name="Normal 4 4 8 4" xfId="25318"/>
    <cellStyle name="Normal 4 4 9" xfId="25319"/>
    <cellStyle name="Normal 4 4 9 2" xfId="25320"/>
    <cellStyle name="Normal 4 4 9 2 2" xfId="25321"/>
    <cellStyle name="Normal 4 4 9 2 3" xfId="25322"/>
    <cellStyle name="Normal 4 4 9 3" xfId="25323"/>
    <cellStyle name="Normal 4 4 9 4" xfId="25324"/>
    <cellStyle name="Normal 4 40" xfId="25325"/>
    <cellStyle name="Normal 4 40 2" xfId="25326"/>
    <cellStyle name="Normal 4 40 3" xfId="25327"/>
    <cellStyle name="Normal 4 41" xfId="25328"/>
    <cellStyle name="Normal 4 42" xfId="25329"/>
    <cellStyle name="Normal 4 5" xfId="25330"/>
    <cellStyle name="Normal 4 5 10" xfId="25331"/>
    <cellStyle name="Normal 4 5 10 2" xfId="25332"/>
    <cellStyle name="Normal 4 5 10 2 2" xfId="25333"/>
    <cellStyle name="Normal 4 5 10 2 3" xfId="25334"/>
    <cellStyle name="Normal 4 5 10 3" xfId="25335"/>
    <cellStyle name="Normal 4 5 10 4" xfId="25336"/>
    <cellStyle name="Normal 4 5 11" xfId="25337"/>
    <cellStyle name="Normal 4 5 11 2" xfId="25338"/>
    <cellStyle name="Normal 4 5 11 2 2" xfId="25339"/>
    <cellStyle name="Normal 4 5 11 2 3" xfId="25340"/>
    <cellStyle name="Normal 4 5 11 3" xfId="25341"/>
    <cellStyle name="Normal 4 5 11 4" xfId="25342"/>
    <cellStyle name="Normal 4 5 12" xfId="25343"/>
    <cellStyle name="Normal 4 5 12 2" xfId="25344"/>
    <cellStyle name="Normal 4 5 12 2 2" xfId="25345"/>
    <cellStyle name="Normal 4 5 12 2 3" xfId="25346"/>
    <cellStyle name="Normal 4 5 12 3" xfId="25347"/>
    <cellStyle name="Normal 4 5 12 4" xfId="25348"/>
    <cellStyle name="Normal 4 5 13" xfId="25349"/>
    <cellStyle name="Normal 4 5 13 2" xfId="25350"/>
    <cellStyle name="Normal 4 5 13 2 2" xfId="25351"/>
    <cellStyle name="Normal 4 5 13 2 3" xfId="25352"/>
    <cellStyle name="Normal 4 5 13 3" xfId="25353"/>
    <cellStyle name="Normal 4 5 13 4" xfId="25354"/>
    <cellStyle name="Normal 4 5 14" xfId="25355"/>
    <cellStyle name="Normal 4 5 14 2" xfId="25356"/>
    <cellStyle name="Normal 4 5 14 2 2" xfId="25357"/>
    <cellStyle name="Normal 4 5 14 2 3" xfId="25358"/>
    <cellStyle name="Normal 4 5 14 3" xfId="25359"/>
    <cellStyle name="Normal 4 5 14 4" xfId="25360"/>
    <cellStyle name="Normal 4 5 15" xfId="25361"/>
    <cellStyle name="Normal 4 5 15 2" xfId="25362"/>
    <cellStyle name="Normal 4 5 15 2 2" xfId="25363"/>
    <cellStyle name="Normal 4 5 15 2 3" xfId="25364"/>
    <cellStyle name="Normal 4 5 15 3" xfId="25365"/>
    <cellStyle name="Normal 4 5 15 4" xfId="25366"/>
    <cellStyle name="Normal 4 5 16" xfId="25367"/>
    <cellStyle name="Normal 4 5 16 2" xfId="25368"/>
    <cellStyle name="Normal 4 5 16 2 2" xfId="25369"/>
    <cellStyle name="Normal 4 5 16 2 3" xfId="25370"/>
    <cellStyle name="Normal 4 5 16 3" xfId="25371"/>
    <cellStyle name="Normal 4 5 16 4" xfId="25372"/>
    <cellStyle name="Normal 4 5 17" xfId="25373"/>
    <cellStyle name="Normal 4 5 17 2" xfId="25374"/>
    <cellStyle name="Normal 4 5 17 2 2" xfId="25375"/>
    <cellStyle name="Normal 4 5 17 2 3" xfId="25376"/>
    <cellStyle name="Normal 4 5 17 3" xfId="25377"/>
    <cellStyle name="Normal 4 5 17 4" xfId="25378"/>
    <cellStyle name="Normal 4 5 18" xfId="25379"/>
    <cellStyle name="Normal 4 5 18 2" xfId="25380"/>
    <cellStyle name="Normal 4 5 18 2 2" xfId="25381"/>
    <cellStyle name="Normal 4 5 18 2 3" xfId="25382"/>
    <cellStyle name="Normal 4 5 18 3" xfId="25383"/>
    <cellStyle name="Normal 4 5 18 4" xfId="25384"/>
    <cellStyle name="Normal 4 5 19" xfId="25385"/>
    <cellStyle name="Normal 4 5 19 2" xfId="25386"/>
    <cellStyle name="Normal 4 5 19 2 2" xfId="25387"/>
    <cellStyle name="Normal 4 5 19 2 3" xfId="25388"/>
    <cellStyle name="Normal 4 5 19 3" xfId="25389"/>
    <cellStyle name="Normal 4 5 19 4" xfId="25390"/>
    <cellStyle name="Normal 4 5 2" xfId="25391"/>
    <cellStyle name="Normal 4 5 2 10" xfId="25392"/>
    <cellStyle name="Normal 4 5 2 10 2" xfId="25393"/>
    <cellStyle name="Normal 4 5 2 10 2 2" xfId="25394"/>
    <cellStyle name="Normal 4 5 2 10 2 3" xfId="25395"/>
    <cellStyle name="Normal 4 5 2 10 3" xfId="25396"/>
    <cellStyle name="Normal 4 5 2 10 4" xfId="25397"/>
    <cellStyle name="Normal 4 5 2 11" xfId="25398"/>
    <cellStyle name="Normal 4 5 2 11 2" xfId="25399"/>
    <cellStyle name="Normal 4 5 2 11 2 2" xfId="25400"/>
    <cellStyle name="Normal 4 5 2 11 2 3" xfId="25401"/>
    <cellStyle name="Normal 4 5 2 11 3" xfId="25402"/>
    <cellStyle name="Normal 4 5 2 11 4" xfId="25403"/>
    <cellStyle name="Normal 4 5 2 12" xfId="25404"/>
    <cellStyle name="Normal 4 5 2 12 2" xfId="25405"/>
    <cellStyle name="Normal 4 5 2 12 2 2" xfId="25406"/>
    <cellStyle name="Normal 4 5 2 12 2 3" xfId="25407"/>
    <cellStyle name="Normal 4 5 2 12 3" xfId="25408"/>
    <cellStyle name="Normal 4 5 2 12 4" xfId="25409"/>
    <cellStyle name="Normal 4 5 2 13" xfId="25410"/>
    <cellStyle name="Normal 4 5 2 13 2" xfId="25411"/>
    <cellStyle name="Normal 4 5 2 13 2 2" xfId="25412"/>
    <cellStyle name="Normal 4 5 2 13 2 3" xfId="25413"/>
    <cellStyle name="Normal 4 5 2 13 3" xfId="25414"/>
    <cellStyle name="Normal 4 5 2 13 4" xfId="25415"/>
    <cellStyle name="Normal 4 5 2 14" xfId="25416"/>
    <cellStyle name="Normal 4 5 2 14 2" xfId="25417"/>
    <cellStyle name="Normal 4 5 2 14 2 2" xfId="25418"/>
    <cellStyle name="Normal 4 5 2 14 2 3" xfId="25419"/>
    <cellStyle name="Normal 4 5 2 14 3" xfId="25420"/>
    <cellStyle name="Normal 4 5 2 14 4" xfId="25421"/>
    <cellStyle name="Normal 4 5 2 15" xfId="25422"/>
    <cellStyle name="Normal 4 5 2 15 2" xfId="25423"/>
    <cellStyle name="Normal 4 5 2 15 2 2" xfId="25424"/>
    <cellStyle name="Normal 4 5 2 15 2 3" xfId="25425"/>
    <cellStyle name="Normal 4 5 2 15 3" xfId="25426"/>
    <cellStyle name="Normal 4 5 2 15 4" xfId="25427"/>
    <cellStyle name="Normal 4 5 2 16" xfId="25428"/>
    <cellStyle name="Normal 4 5 2 16 2" xfId="25429"/>
    <cellStyle name="Normal 4 5 2 16 2 2" xfId="25430"/>
    <cellStyle name="Normal 4 5 2 16 2 3" xfId="25431"/>
    <cellStyle name="Normal 4 5 2 16 3" xfId="25432"/>
    <cellStyle name="Normal 4 5 2 16 4" xfId="25433"/>
    <cellStyle name="Normal 4 5 2 17" xfId="25434"/>
    <cellStyle name="Normal 4 5 2 17 2" xfId="25435"/>
    <cellStyle name="Normal 4 5 2 17 2 2" xfId="25436"/>
    <cellStyle name="Normal 4 5 2 17 2 3" xfId="25437"/>
    <cellStyle name="Normal 4 5 2 17 3" xfId="25438"/>
    <cellStyle name="Normal 4 5 2 17 4" xfId="25439"/>
    <cellStyle name="Normal 4 5 2 18" xfId="25440"/>
    <cellStyle name="Normal 4 5 2 18 2" xfId="25441"/>
    <cellStyle name="Normal 4 5 2 18 2 2" xfId="25442"/>
    <cellStyle name="Normal 4 5 2 18 2 3" xfId="25443"/>
    <cellStyle name="Normal 4 5 2 18 3" xfId="25444"/>
    <cellStyle name="Normal 4 5 2 18 4" xfId="25445"/>
    <cellStyle name="Normal 4 5 2 19" xfId="25446"/>
    <cellStyle name="Normal 4 5 2 19 2" xfId="25447"/>
    <cellStyle name="Normal 4 5 2 19 2 2" xfId="25448"/>
    <cellStyle name="Normal 4 5 2 19 2 3" xfId="25449"/>
    <cellStyle name="Normal 4 5 2 19 3" xfId="25450"/>
    <cellStyle name="Normal 4 5 2 19 4" xfId="25451"/>
    <cellStyle name="Normal 4 5 2 2" xfId="25452"/>
    <cellStyle name="Normal 4 5 2 2 2" xfId="25453"/>
    <cellStyle name="Normal 4 5 2 2 2 2" xfId="25454"/>
    <cellStyle name="Normal 4 5 2 2 2 3" xfId="25455"/>
    <cellStyle name="Normal 4 5 2 2 3" xfId="25456"/>
    <cellStyle name="Normal 4 5 2 2 4" xfId="25457"/>
    <cellStyle name="Normal 4 5 2 20" xfId="25458"/>
    <cellStyle name="Normal 4 5 2 20 2" xfId="25459"/>
    <cellStyle name="Normal 4 5 2 20 2 2" xfId="25460"/>
    <cellStyle name="Normal 4 5 2 20 2 3" xfId="25461"/>
    <cellStyle name="Normal 4 5 2 20 3" xfId="25462"/>
    <cellStyle name="Normal 4 5 2 20 4" xfId="25463"/>
    <cellStyle name="Normal 4 5 2 21" xfId="25464"/>
    <cellStyle name="Normal 4 5 2 21 2" xfId="25465"/>
    <cellStyle name="Normal 4 5 2 21 2 2" xfId="25466"/>
    <cellStyle name="Normal 4 5 2 21 2 3" xfId="25467"/>
    <cellStyle name="Normal 4 5 2 21 3" xfId="25468"/>
    <cellStyle name="Normal 4 5 2 21 4" xfId="25469"/>
    <cellStyle name="Normal 4 5 2 22" xfId="25470"/>
    <cellStyle name="Normal 4 5 2 22 2" xfId="25471"/>
    <cellStyle name="Normal 4 5 2 22 2 2" xfId="25472"/>
    <cellStyle name="Normal 4 5 2 22 2 3" xfId="25473"/>
    <cellStyle name="Normal 4 5 2 22 3" xfId="25474"/>
    <cellStyle name="Normal 4 5 2 22 4" xfId="25475"/>
    <cellStyle name="Normal 4 5 2 23" xfId="25476"/>
    <cellStyle name="Normal 4 5 2 23 2" xfId="25477"/>
    <cellStyle name="Normal 4 5 2 23 2 2" xfId="25478"/>
    <cellStyle name="Normal 4 5 2 23 2 3" xfId="25479"/>
    <cellStyle name="Normal 4 5 2 23 3" xfId="25480"/>
    <cellStyle name="Normal 4 5 2 23 4" xfId="25481"/>
    <cellStyle name="Normal 4 5 2 24" xfId="25482"/>
    <cellStyle name="Normal 4 5 2 24 2" xfId="25483"/>
    <cellStyle name="Normal 4 5 2 24 2 2" xfId="25484"/>
    <cellStyle name="Normal 4 5 2 24 2 3" xfId="25485"/>
    <cellStyle name="Normal 4 5 2 24 3" xfId="25486"/>
    <cellStyle name="Normal 4 5 2 24 4" xfId="25487"/>
    <cellStyle name="Normal 4 5 2 25" xfId="25488"/>
    <cellStyle name="Normal 4 5 2 25 2" xfId="25489"/>
    <cellStyle name="Normal 4 5 2 25 2 2" xfId="25490"/>
    <cellStyle name="Normal 4 5 2 25 2 3" xfId="25491"/>
    <cellStyle name="Normal 4 5 2 25 3" xfId="25492"/>
    <cellStyle name="Normal 4 5 2 25 4" xfId="25493"/>
    <cellStyle name="Normal 4 5 2 26" xfId="25494"/>
    <cellStyle name="Normal 4 5 2 26 2" xfId="25495"/>
    <cellStyle name="Normal 4 5 2 26 2 2" xfId="25496"/>
    <cellStyle name="Normal 4 5 2 26 2 3" xfId="25497"/>
    <cellStyle name="Normal 4 5 2 26 3" xfId="25498"/>
    <cellStyle name="Normal 4 5 2 26 4" xfId="25499"/>
    <cellStyle name="Normal 4 5 2 27" xfId="25500"/>
    <cellStyle name="Normal 4 5 2 27 2" xfId="25501"/>
    <cellStyle name="Normal 4 5 2 27 2 2" xfId="25502"/>
    <cellStyle name="Normal 4 5 2 27 2 3" xfId="25503"/>
    <cellStyle name="Normal 4 5 2 27 3" xfId="25504"/>
    <cellStyle name="Normal 4 5 2 27 4" xfId="25505"/>
    <cellStyle name="Normal 4 5 2 28" xfId="25506"/>
    <cellStyle name="Normal 4 5 2 28 2" xfId="25507"/>
    <cellStyle name="Normal 4 5 2 28 3" xfId="25508"/>
    <cellStyle name="Normal 4 5 2 29" xfId="25509"/>
    <cellStyle name="Normal 4 5 2 3" xfId="25510"/>
    <cellStyle name="Normal 4 5 2 3 2" xfId="25511"/>
    <cellStyle name="Normal 4 5 2 3 2 2" xfId="25512"/>
    <cellStyle name="Normal 4 5 2 3 2 3" xfId="25513"/>
    <cellStyle name="Normal 4 5 2 3 3" xfId="25514"/>
    <cellStyle name="Normal 4 5 2 3 4" xfId="25515"/>
    <cellStyle name="Normal 4 5 2 30" xfId="25516"/>
    <cellStyle name="Normal 4 5 2 4" xfId="25517"/>
    <cellStyle name="Normal 4 5 2 4 2" xfId="25518"/>
    <cellStyle name="Normal 4 5 2 4 2 2" xfId="25519"/>
    <cellStyle name="Normal 4 5 2 4 2 3" xfId="25520"/>
    <cellStyle name="Normal 4 5 2 4 3" xfId="25521"/>
    <cellStyle name="Normal 4 5 2 4 4" xfId="25522"/>
    <cellStyle name="Normal 4 5 2 5" xfId="25523"/>
    <cellStyle name="Normal 4 5 2 5 2" xfId="25524"/>
    <cellStyle name="Normal 4 5 2 5 2 2" xfId="25525"/>
    <cellStyle name="Normal 4 5 2 5 2 3" xfId="25526"/>
    <cellStyle name="Normal 4 5 2 5 3" xfId="25527"/>
    <cellStyle name="Normal 4 5 2 5 4" xfId="25528"/>
    <cellStyle name="Normal 4 5 2 6" xfId="25529"/>
    <cellStyle name="Normal 4 5 2 6 2" xfId="25530"/>
    <cellStyle name="Normal 4 5 2 6 2 2" xfId="25531"/>
    <cellStyle name="Normal 4 5 2 6 2 3" xfId="25532"/>
    <cellStyle name="Normal 4 5 2 6 3" xfId="25533"/>
    <cellStyle name="Normal 4 5 2 6 4" xfId="25534"/>
    <cellStyle name="Normal 4 5 2 7" xfId="25535"/>
    <cellStyle name="Normal 4 5 2 7 2" xfId="25536"/>
    <cellStyle name="Normal 4 5 2 7 2 2" xfId="25537"/>
    <cellStyle name="Normal 4 5 2 7 2 3" xfId="25538"/>
    <cellStyle name="Normal 4 5 2 7 3" xfId="25539"/>
    <cellStyle name="Normal 4 5 2 7 4" xfId="25540"/>
    <cellStyle name="Normal 4 5 2 8" xfId="25541"/>
    <cellStyle name="Normal 4 5 2 8 2" xfId="25542"/>
    <cellStyle name="Normal 4 5 2 8 2 2" xfId="25543"/>
    <cellStyle name="Normal 4 5 2 8 2 3" xfId="25544"/>
    <cellStyle name="Normal 4 5 2 8 3" xfId="25545"/>
    <cellStyle name="Normal 4 5 2 8 4" xfId="25546"/>
    <cellStyle name="Normal 4 5 2 9" xfId="25547"/>
    <cellStyle name="Normal 4 5 2 9 2" xfId="25548"/>
    <cellStyle name="Normal 4 5 2 9 2 2" xfId="25549"/>
    <cellStyle name="Normal 4 5 2 9 2 3" xfId="25550"/>
    <cellStyle name="Normal 4 5 2 9 3" xfId="25551"/>
    <cellStyle name="Normal 4 5 2 9 4" xfId="25552"/>
    <cellStyle name="Normal 4 5 20" xfId="25553"/>
    <cellStyle name="Normal 4 5 20 2" xfId="25554"/>
    <cellStyle name="Normal 4 5 20 2 2" xfId="25555"/>
    <cellStyle name="Normal 4 5 20 2 3" xfId="25556"/>
    <cellStyle name="Normal 4 5 20 3" xfId="25557"/>
    <cellStyle name="Normal 4 5 20 4" xfId="25558"/>
    <cellStyle name="Normal 4 5 21" xfId="25559"/>
    <cellStyle name="Normal 4 5 21 2" xfId="25560"/>
    <cellStyle name="Normal 4 5 21 2 2" xfId="25561"/>
    <cellStyle name="Normal 4 5 21 2 3" xfId="25562"/>
    <cellStyle name="Normal 4 5 21 3" xfId="25563"/>
    <cellStyle name="Normal 4 5 21 4" xfId="25564"/>
    <cellStyle name="Normal 4 5 22" xfId="25565"/>
    <cellStyle name="Normal 4 5 22 2" xfId="25566"/>
    <cellStyle name="Normal 4 5 22 2 2" xfId="25567"/>
    <cellStyle name="Normal 4 5 22 2 3" xfId="25568"/>
    <cellStyle name="Normal 4 5 22 3" xfId="25569"/>
    <cellStyle name="Normal 4 5 22 4" xfId="25570"/>
    <cellStyle name="Normal 4 5 23" xfId="25571"/>
    <cellStyle name="Normal 4 5 23 2" xfId="25572"/>
    <cellStyle name="Normal 4 5 23 2 2" xfId="25573"/>
    <cellStyle name="Normal 4 5 23 2 3" xfId="25574"/>
    <cellStyle name="Normal 4 5 23 3" xfId="25575"/>
    <cellStyle name="Normal 4 5 23 4" xfId="25576"/>
    <cellStyle name="Normal 4 5 24" xfId="25577"/>
    <cellStyle name="Normal 4 5 24 2" xfId="25578"/>
    <cellStyle name="Normal 4 5 24 2 2" xfId="25579"/>
    <cellStyle name="Normal 4 5 24 2 3" xfId="25580"/>
    <cellStyle name="Normal 4 5 24 3" xfId="25581"/>
    <cellStyle name="Normal 4 5 24 4" xfId="25582"/>
    <cellStyle name="Normal 4 5 25" xfId="25583"/>
    <cellStyle name="Normal 4 5 25 2" xfId="25584"/>
    <cellStyle name="Normal 4 5 25 2 2" xfId="25585"/>
    <cellStyle name="Normal 4 5 25 2 3" xfId="25586"/>
    <cellStyle name="Normal 4 5 25 3" xfId="25587"/>
    <cellStyle name="Normal 4 5 25 4" xfId="25588"/>
    <cellStyle name="Normal 4 5 26" xfId="25589"/>
    <cellStyle name="Normal 4 5 26 2" xfId="25590"/>
    <cellStyle name="Normal 4 5 26 2 2" xfId="25591"/>
    <cellStyle name="Normal 4 5 26 2 3" xfId="25592"/>
    <cellStyle name="Normal 4 5 26 3" xfId="25593"/>
    <cellStyle name="Normal 4 5 26 4" xfId="25594"/>
    <cellStyle name="Normal 4 5 27" xfId="25595"/>
    <cellStyle name="Normal 4 5 27 2" xfId="25596"/>
    <cellStyle name="Normal 4 5 27 2 2" xfId="25597"/>
    <cellStyle name="Normal 4 5 27 2 3" xfId="25598"/>
    <cellStyle name="Normal 4 5 27 3" xfId="25599"/>
    <cellStyle name="Normal 4 5 27 4" xfId="25600"/>
    <cellStyle name="Normal 4 5 28" xfId="25601"/>
    <cellStyle name="Normal 4 5 28 2" xfId="25602"/>
    <cellStyle name="Normal 4 5 28 2 2" xfId="25603"/>
    <cellStyle name="Normal 4 5 28 2 3" xfId="25604"/>
    <cellStyle name="Normal 4 5 28 3" xfId="25605"/>
    <cellStyle name="Normal 4 5 28 4" xfId="25606"/>
    <cellStyle name="Normal 4 5 29" xfId="25607"/>
    <cellStyle name="Normal 4 5 29 2" xfId="25608"/>
    <cellStyle name="Normal 4 5 29 2 2" xfId="25609"/>
    <cellStyle name="Normal 4 5 29 2 3" xfId="25610"/>
    <cellStyle name="Normal 4 5 29 3" xfId="25611"/>
    <cellStyle name="Normal 4 5 29 4" xfId="25612"/>
    <cellStyle name="Normal 4 5 3" xfId="25613"/>
    <cellStyle name="Normal 4 5 3 10" xfId="25614"/>
    <cellStyle name="Normal 4 5 3 10 2" xfId="25615"/>
    <cellStyle name="Normal 4 5 3 10 2 2" xfId="25616"/>
    <cellStyle name="Normal 4 5 3 10 2 3" xfId="25617"/>
    <cellStyle name="Normal 4 5 3 10 3" xfId="25618"/>
    <cellStyle name="Normal 4 5 3 10 4" xfId="25619"/>
    <cellStyle name="Normal 4 5 3 11" xfId="25620"/>
    <cellStyle name="Normal 4 5 3 11 2" xfId="25621"/>
    <cellStyle name="Normal 4 5 3 11 2 2" xfId="25622"/>
    <cellStyle name="Normal 4 5 3 11 2 3" xfId="25623"/>
    <cellStyle name="Normal 4 5 3 11 3" xfId="25624"/>
    <cellStyle name="Normal 4 5 3 11 4" xfId="25625"/>
    <cellStyle name="Normal 4 5 3 12" xfId="25626"/>
    <cellStyle name="Normal 4 5 3 12 2" xfId="25627"/>
    <cellStyle name="Normal 4 5 3 12 2 2" xfId="25628"/>
    <cellStyle name="Normal 4 5 3 12 2 3" xfId="25629"/>
    <cellStyle name="Normal 4 5 3 12 3" xfId="25630"/>
    <cellStyle name="Normal 4 5 3 12 4" xfId="25631"/>
    <cellStyle name="Normal 4 5 3 13" xfId="25632"/>
    <cellStyle name="Normal 4 5 3 13 2" xfId="25633"/>
    <cellStyle name="Normal 4 5 3 13 2 2" xfId="25634"/>
    <cellStyle name="Normal 4 5 3 13 2 3" xfId="25635"/>
    <cellStyle name="Normal 4 5 3 13 3" xfId="25636"/>
    <cellStyle name="Normal 4 5 3 13 4" xfId="25637"/>
    <cellStyle name="Normal 4 5 3 14" xfId="25638"/>
    <cellStyle name="Normal 4 5 3 14 2" xfId="25639"/>
    <cellStyle name="Normal 4 5 3 14 2 2" xfId="25640"/>
    <cellStyle name="Normal 4 5 3 14 2 3" xfId="25641"/>
    <cellStyle name="Normal 4 5 3 14 3" xfId="25642"/>
    <cellStyle name="Normal 4 5 3 14 4" xfId="25643"/>
    <cellStyle name="Normal 4 5 3 15" xfId="25644"/>
    <cellStyle name="Normal 4 5 3 15 2" xfId="25645"/>
    <cellStyle name="Normal 4 5 3 15 2 2" xfId="25646"/>
    <cellStyle name="Normal 4 5 3 15 2 3" xfId="25647"/>
    <cellStyle name="Normal 4 5 3 15 3" xfId="25648"/>
    <cellStyle name="Normal 4 5 3 15 4" xfId="25649"/>
    <cellStyle name="Normal 4 5 3 16" xfId="25650"/>
    <cellStyle name="Normal 4 5 3 16 2" xfId="25651"/>
    <cellStyle name="Normal 4 5 3 16 2 2" xfId="25652"/>
    <cellStyle name="Normal 4 5 3 16 2 3" xfId="25653"/>
    <cellStyle name="Normal 4 5 3 16 3" xfId="25654"/>
    <cellStyle name="Normal 4 5 3 16 4" xfId="25655"/>
    <cellStyle name="Normal 4 5 3 17" xfId="25656"/>
    <cellStyle name="Normal 4 5 3 17 2" xfId="25657"/>
    <cellStyle name="Normal 4 5 3 17 2 2" xfId="25658"/>
    <cellStyle name="Normal 4 5 3 17 2 3" xfId="25659"/>
    <cellStyle name="Normal 4 5 3 17 3" xfId="25660"/>
    <cellStyle name="Normal 4 5 3 17 4" xfId="25661"/>
    <cellStyle name="Normal 4 5 3 18" xfId="25662"/>
    <cellStyle name="Normal 4 5 3 18 2" xfId="25663"/>
    <cellStyle name="Normal 4 5 3 18 2 2" xfId="25664"/>
    <cellStyle name="Normal 4 5 3 18 2 3" xfId="25665"/>
    <cellStyle name="Normal 4 5 3 18 3" xfId="25666"/>
    <cellStyle name="Normal 4 5 3 18 4" xfId="25667"/>
    <cellStyle name="Normal 4 5 3 19" xfId="25668"/>
    <cellStyle name="Normal 4 5 3 19 2" xfId="25669"/>
    <cellStyle name="Normal 4 5 3 19 2 2" xfId="25670"/>
    <cellStyle name="Normal 4 5 3 19 2 3" xfId="25671"/>
    <cellStyle name="Normal 4 5 3 19 3" xfId="25672"/>
    <cellStyle name="Normal 4 5 3 19 4" xfId="25673"/>
    <cellStyle name="Normal 4 5 3 2" xfId="25674"/>
    <cellStyle name="Normal 4 5 3 2 2" xfId="25675"/>
    <cellStyle name="Normal 4 5 3 2 2 2" xfId="25676"/>
    <cellStyle name="Normal 4 5 3 2 2 3" xfId="25677"/>
    <cellStyle name="Normal 4 5 3 2 3" xfId="25678"/>
    <cellStyle name="Normal 4 5 3 2 4" xfId="25679"/>
    <cellStyle name="Normal 4 5 3 20" xfId="25680"/>
    <cellStyle name="Normal 4 5 3 20 2" xfId="25681"/>
    <cellStyle name="Normal 4 5 3 20 2 2" xfId="25682"/>
    <cellStyle name="Normal 4 5 3 20 2 3" xfId="25683"/>
    <cellStyle name="Normal 4 5 3 20 3" xfId="25684"/>
    <cellStyle name="Normal 4 5 3 20 4" xfId="25685"/>
    <cellStyle name="Normal 4 5 3 21" xfId="25686"/>
    <cellStyle name="Normal 4 5 3 21 2" xfId="25687"/>
    <cellStyle name="Normal 4 5 3 21 2 2" xfId="25688"/>
    <cellStyle name="Normal 4 5 3 21 2 3" xfId="25689"/>
    <cellStyle name="Normal 4 5 3 21 3" xfId="25690"/>
    <cellStyle name="Normal 4 5 3 21 4" xfId="25691"/>
    <cellStyle name="Normal 4 5 3 22" xfId="25692"/>
    <cellStyle name="Normal 4 5 3 22 2" xfId="25693"/>
    <cellStyle name="Normal 4 5 3 22 2 2" xfId="25694"/>
    <cellStyle name="Normal 4 5 3 22 2 3" xfId="25695"/>
    <cellStyle name="Normal 4 5 3 22 3" xfId="25696"/>
    <cellStyle name="Normal 4 5 3 22 4" xfId="25697"/>
    <cellStyle name="Normal 4 5 3 23" xfId="25698"/>
    <cellStyle name="Normal 4 5 3 23 2" xfId="25699"/>
    <cellStyle name="Normal 4 5 3 23 2 2" xfId="25700"/>
    <cellStyle name="Normal 4 5 3 23 2 3" xfId="25701"/>
    <cellStyle name="Normal 4 5 3 23 3" xfId="25702"/>
    <cellStyle name="Normal 4 5 3 23 4" xfId="25703"/>
    <cellStyle name="Normal 4 5 3 24" xfId="25704"/>
    <cellStyle name="Normal 4 5 3 24 2" xfId="25705"/>
    <cellStyle name="Normal 4 5 3 24 2 2" xfId="25706"/>
    <cellStyle name="Normal 4 5 3 24 2 3" xfId="25707"/>
    <cellStyle name="Normal 4 5 3 24 3" xfId="25708"/>
    <cellStyle name="Normal 4 5 3 24 4" xfId="25709"/>
    <cellStyle name="Normal 4 5 3 25" xfId="25710"/>
    <cellStyle name="Normal 4 5 3 25 2" xfId="25711"/>
    <cellStyle name="Normal 4 5 3 25 2 2" xfId="25712"/>
    <cellStyle name="Normal 4 5 3 25 2 3" xfId="25713"/>
    <cellStyle name="Normal 4 5 3 25 3" xfId="25714"/>
    <cellStyle name="Normal 4 5 3 25 4" xfId="25715"/>
    <cellStyle name="Normal 4 5 3 26" xfId="25716"/>
    <cellStyle name="Normal 4 5 3 26 2" xfId="25717"/>
    <cellStyle name="Normal 4 5 3 26 2 2" xfId="25718"/>
    <cellStyle name="Normal 4 5 3 26 2 3" xfId="25719"/>
    <cellStyle name="Normal 4 5 3 26 3" xfId="25720"/>
    <cellStyle name="Normal 4 5 3 26 4" xfId="25721"/>
    <cellStyle name="Normal 4 5 3 27" xfId="25722"/>
    <cellStyle name="Normal 4 5 3 27 2" xfId="25723"/>
    <cellStyle name="Normal 4 5 3 27 2 2" xfId="25724"/>
    <cellStyle name="Normal 4 5 3 27 2 3" xfId="25725"/>
    <cellStyle name="Normal 4 5 3 27 3" xfId="25726"/>
    <cellStyle name="Normal 4 5 3 27 4" xfId="25727"/>
    <cellStyle name="Normal 4 5 3 28" xfId="25728"/>
    <cellStyle name="Normal 4 5 3 28 2" xfId="25729"/>
    <cellStyle name="Normal 4 5 3 28 3" xfId="25730"/>
    <cellStyle name="Normal 4 5 3 29" xfId="25731"/>
    <cellStyle name="Normal 4 5 3 3" xfId="25732"/>
    <cellStyle name="Normal 4 5 3 3 2" xfId="25733"/>
    <cellStyle name="Normal 4 5 3 3 2 2" xfId="25734"/>
    <cellStyle name="Normal 4 5 3 3 2 3" xfId="25735"/>
    <cellStyle name="Normal 4 5 3 3 3" xfId="25736"/>
    <cellStyle name="Normal 4 5 3 3 4" xfId="25737"/>
    <cellStyle name="Normal 4 5 3 30" xfId="25738"/>
    <cellStyle name="Normal 4 5 3 4" xfId="25739"/>
    <cellStyle name="Normal 4 5 3 4 2" xfId="25740"/>
    <cellStyle name="Normal 4 5 3 4 2 2" xfId="25741"/>
    <cellStyle name="Normal 4 5 3 4 2 3" xfId="25742"/>
    <cellStyle name="Normal 4 5 3 4 3" xfId="25743"/>
    <cellStyle name="Normal 4 5 3 4 4" xfId="25744"/>
    <cellStyle name="Normal 4 5 3 5" xfId="25745"/>
    <cellStyle name="Normal 4 5 3 5 2" xfId="25746"/>
    <cellStyle name="Normal 4 5 3 5 2 2" xfId="25747"/>
    <cellStyle name="Normal 4 5 3 5 2 3" xfId="25748"/>
    <cellStyle name="Normal 4 5 3 5 3" xfId="25749"/>
    <cellStyle name="Normal 4 5 3 5 4" xfId="25750"/>
    <cellStyle name="Normal 4 5 3 6" xfId="25751"/>
    <cellStyle name="Normal 4 5 3 6 2" xfId="25752"/>
    <cellStyle name="Normal 4 5 3 6 2 2" xfId="25753"/>
    <cellStyle name="Normal 4 5 3 6 2 3" xfId="25754"/>
    <cellStyle name="Normal 4 5 3 6 3" xfId="25755"/>
    <cellStyle name="Normal 4 5 3 6 4" xfId="25756"/>
    <cellStyle name="Normal 4 5 3 7" xfId="25757"/>
    <cellStyle name="Normal 4 5 3 7 2" xfId="25758"/>
    <cellStyle name="Normal 4 5 3 7 2 2" xfId="25759"/>
    <cellStyle name="Normal 4 5 3 7 2 3" xfId="25760"/>
    <cellStyle name="Normal 4 5 3 7 3" xfId="25761"/>
    <cellStyle name="Normal 4 5 3 7 4" xfId="25762"/>
    <cellStyle name="Normal 4 5 3 8" xfId="25763"/>
    <cellStyle name="Normal 4 5 3 8 2" xfId="25764"/>
    <cellStyle name="Normal 4 5 3 8 2 2" xfId="25765"/>
    <cellStyle name="Normal 4 5 3 8 2 3" xfId="25766"/>
    <cellStyle name="Normal 4 5 3 8 3" xfId="25767"/>
    <cellStyle name="Normal 4 5 3 8 4" xfId="25768"/>
    <cellStyle name="Normal 4 5 3 9" xfId="25769"/>
    <cellStyle name="Normal 4 5 3 9 2" xfId="25770"/>
    <cellStyle name="Normal 4 5 3 9 2 2" xfId="25771"/>
    <cellStyle name="Normal 4 5 3 9 2 3" xfId="25772"/>
    <cellStyle name="Normal 4 5 3 9 3" xfId="25773"/>
    <cellStyle name="Normal 4 5 3 9 4" xfId="25774"/>
    <cellStyle name="Normal 4 5 30" xfId="25775"/>
    <cellStyle name="Normal 4 5 30 2" xfId="25776"/>
    <cellStyle name="Normal 4 5 30 3" xfId="25777"/>
    <cellStyle name="Normal 4 5 31" xfId="25778"/>
    <cellStyle name="Normal 4 5 32" xfId="25779"/>
    <cellStyle name="Normal 4 5 4" xfId="25780"/>
    <cellStyle name="Normal 4 5 4 2" xfId="25781"/>
    <cellStyle name="Normal 4 5 4 2 2" xfId="25782"/>
    <cellStyle name="Normal 4 5 4 2 3" xfId="25783"/>
    <cellStyle name="Normal 4 5 4 3" xfId="25784"/>
    <cellStyle name="Normal 4 5 4 4" xfId="25785"/>
    <cellStyle name="Normal 4 5 5" xfId="25786"/>
    <cellStyle name="Normal 4 5 5 2" xfId="25787"/>
    <cellStyle name="Normal 4 5 5 2 2" xfId="25788"/>
    <cellStyle name="Normal 4 5 5 2 3" xfId="25789"/>
    <cellStyle name="Normal 4 5 5 3" xfId="25790"/>
    <cellStyle name="Normal 4 5 5 4" xfId="25791"/>
    <cellStyle name="Normal 4 5 6" xfId="25792"/>
    <cellStyle name="Normal 4 5 6 2" xfId="25793"/>
    <cellStyle name="Normal 4 5 6 2 2" xfId="25794"/>
    <cellStyle name="Normal 4 5 6 2 3" xfId="25795"/>
    <cellStyle name="Normal 4 5 6 3" xfId="25796"/>
    <cellStyle name="Normal 4 5 6 4" xfId="25797"/>
    <cellStyle name="Normal 4 5 7" xfId="25798"/>
    <cellStyle name="Normal 4 5 7 2" xfId="25799"/>
    <cellStyle name="Normal 4 5 7 2 2" xfId="25800"/>
    <cellStyle name="Normal 4 5 7 2 3" xfId="25801"/>
    <cellStyle name="Normal 4 5 7 3" xfId="25802"/>
    <cellStyle name="Normal 4 5 7 4" xfId="25803"/>
    <cellStyle name="Normal 4 5 8" xfId="25804"/>
    <cellStyle name="Normal 4 5 8 2" xfId="25805"/>
    <cellStyle name="Normal 4 5 8 2 2" xfId="25806"/>
    <cellStyle name="Normal 4 5 8 2 3" xfId="25807"/>
    <cellStyle name="Normal 4 5 8 3" xfId="25808"/>
    <cellStyle name="Normal 4 5 8 4" xfId="25809"/>
    <cellStyle name="Normal 4 5 9" xfId="25810"/>
    <cellStyle name="Normal 4 5 9 2" xfId="25811"/>
    <cellStyle name="Normal 4 5 9 2 2" xfId="25812"/>
    <cellStyle name="Normal 4 5 9 2 3" xfId="25813"/>
    <cellStyle name="Normal 4 5 9 3" xfId="25814"/>
    <cellStyle name="Normal 4 5 9 4" xfId="25815"/>
    <cellStyle name="Normal 4 6" xfId="25816"/>
    <cellStyle name="Normal 4 6 10" xfId="25817"/>
    <cellStyle name="Normal 4 6 10 2" xfId="25818"/>
    <cellStyle name="Normal 4 6 10 2 2" xfId="25819"/>
    <cellStyle name="Normal 4 6 10 2 3" xfId="25820"/>
    <cellStyle name="Normal 4 6 10 3" xfId="25821"/>
    <cellStyle name="Normal 4 6 10 4" xfId="25822"/>
    <cellStyle name="Normal 4 6 11" xfId="25823"/>
    <cellStyle name="Normal 4 6 11 2" xfId="25824"/>
    <cellStyle name="Normal 4 6 11 2 2" xfId="25825"/>
    <cellStyle name="Normal 4 6 11 2 3" xfId="25826"/>
    <cellStyle name="Normal 4 6 11 3" xfId="25827"/>
    <cellStyle name="Normal 4 6 11 4" xfId="25828"/>
    <cellStyle name="Normal 4 6 12" xfId="25829"/>
    <cellStyle name="Normal 4 6 12 2" xfId="25830"/>
    <cellStyle name="Normal 4 6 12 2 2" xfId="25831"/>
    <cellStyle name="Normal 4 6 12 2 3" xfId="25832"/>
    <cellStyle name="Normal 4 6 12 3" xfId="25833"/>
    <cellStyle name="Normal 4 6 12 4" xfId="25834"/>
    <cellStyle name="Normal 4 6 13" xfId="25835"/>
    <cellStyle name="Normal 4 6 13 2" xfId="25836"/>
    <cellStyle name="Normal 4 6 13 2 2" xfId="25837"/>
    <cellStyle name="Normal 4 6 13 2 3" xfId="25838"/>
    <cellStyle name="Normal 4 6 13 3" xfId="25839"/>
    <cellStyle name="Normal 4 6 13 4" xfId="25840"/>
    <cellStyle name="Normal 4 6 14" xfId="25841"/>
    <cellStyle name="Normal 4 6 14 2" xfId="25842"/>
    <cellStyle name="Normal 4 6 14 2 2" xfId="25843"/>
    <cellStyle name="Normal 4 6 14 2 3" xfId="25844"/>
    <cellStyle name="Normal 4 6 14 3" xfId="25845"/>
    <cellStyle name="Normal 4 6 14 4" xfId="25846"/>
    <cellStyle name="Normal 4 6 15" xfId="25847"/>
    <cellStyle name="Normal 4 6 15 2" xfId="25848"/>
    <cellStyle name="Normal 4 6 15 2 2" xfId="25849"/>
    <cellStyle name="Normal 4 6 15 2 3" xfId="25850"/>
    <cellStyle name="Normal 4 6 15 3" xfId="25851"/>
    <cellStyle name="Normal 4 6 15 4" xfId="25852"/>
    <cellStyle name="Normal 4 6 16" xfId="25853"/>
    <cellStyle name="Normal 4 6 16 2" xfId="25854"/>
    <cellStyle name="Normal 4 6 16 2 2" xfId="25855"/>
    <cellStyle name="Normal 4 6 16 2 3" xfId="25856"/>
    <cellStyle name="Normal 4 6 16 3" xfId="25857"/>
    <cellStyle name="Normal 4 6 16 4" xfId="25858"/>
    <cellStyle name="Normal 4 6 17" xfId="25859"/>
    <cellStyle name="Normal 4 6 17 2" xfId="25860"/>
    <cellStyle name="Normal 4 6 17 2 2" xfId="25861"/>
    <cellStyle name="Normal 4 6 17 2 3" xfId="25862"/>
    <cellStyle name="Normal 4 6 17 3" xfId="25863"/>
    <cellStyle name="Normal 4 6 17 4" xfId="25864"/>
    <cellStyle name="Normal 4 6 18" xfId="25865"/>
    <cellStyle name="Normal 4 6 18 2" xfId="25866"/>
    <cellStyle name="Normal 4 6 18 2 2" xfId="25867"/>
    <cellStyle name="Normal 4 6 18 2 3" xfId="25868"/>
    <cellStyle name="Normal 4 6 18 3" xfId="25869"/>
    <cellStyle name="Normal 4 6 18 4" xfId="25870"/>
    <cellStyle name="Normal 4 6 19" xfId="25871"/>
    <cellStyle name="Normal 4 6 19 2" xfId="25872"/>
    <cellStyle name="Normal 4 6 19 2 2" xfId="25873"/>
    <cellStyle name="Normal 4 6 19 2 3" xfId="25874"/>
    <cellStyle name="Normal 4 6 19 3" xfId="25875"/>
    <cellStyle name="Normal 4 6 19 4" xfId="25876"/>
    <cellStyle name="Normal 4 6 2" xfId="25877"/>
    <cellStyle name="Normal 4 6 2 10" xfId="25878"/>
    <cellStyle name="Normal 4 6 2 10 2" xfId="25879"/>
    <cellStyle name="Normal 4 6 2 10 2 2" xfId="25880"/>
    <cellStyle name="Normal 4 6 2 10 2 3" xfId="25881"/>
    <cellStyle name="Normal 4 6 2 10 3" xfId="25882"/>
    <cellStyle name="Normal 4 6 2 10 4" xfId="25883"/>
    <cellStyle name="Normal 4 6 2 11" xfId="25884"/>
    <cellStyle name="Normal 4 6 2 11 2" xfId="25885"/>
    <cellStyle name="Normal 4 6 2 11 2 2" xfId="25886"/>
    <cellStyle name="Normal 4 6 2 11 2 3" xfId="25887"/>
    <cellStyle name="Normal 4 6 2 11 3" xfId="25888"/>
    <cellStyle name="Normal 4 6 2 11 4" xfId="25889"/>
    <cellStyle name="Normal 4 6 2 12" xfId="25890"/>
    <cellStyle name="Normal 4 6 2 12 2" xfId="25891"/>
    <cellStyle name="Normal 4 6 2 12 2 2" xfId="25892"/>
    <cellStyle name="Normal 4 6 2 12 2 3" xfId="25893"/>
    <cellStyle name="Normal 4 6 2 12 3" xfId="25894"/>
    <cellStyle name="Normal 4 6 2 12 4" xfId="25895"/>
    <cellStyle name="Normal 4 6 2 13" xfId="25896"/>
    <cellStyle name="Normal 4 6 2 13 2" xfId="25897"/>
    <cellStyle name="Normal 4 6 2 13 2 2" xfId="25898"/>
    <cellStyle name="Normal 4 6 2 13 2 3" xfId="25899"/>
    <cellStyle name="Normal 4 6 2 13 3" xfId="25900"/>
    <cellStyle name="Normal 4 6 2 13 4" xfId="25901"/>
    <cellStyle name="Normal 4 6 2 14" xfId="25902"/>
    <cellStyle name="Normal 4 6 2 14 2" xfId="25903"/>
    <cellStyle name="Normal 4 6 2 14 2 2" xfId="25904"/>
    <cellStyle name="Normal 4 6 2 14 2 3" xfId="25905"/>
    <cellStyle name="Normal 4 6 2 14 3" xfId="25906"/>
    <cellStyle name="Normal 4 6 2 14 4" xfId="25907"/>
    <cellStyle name="Normal 4 6 2 15" xfId="25908"/>
    <cellStyle name="Normal 4 6 2 15 2" xfId="25909"/>
    <cellStyle name="Normal 4 6 2 15 2 2" xfId="25910"/>
    <cellStyle name="Normal 4 6 2 15 2 3" xfId="25911"/>
    <cellStyle name="Normal 4 6 2 15 3" xfId="25912"/>
    <cellStyle name="Normal 4 6 2 15 4" xfId="25913"/>
    <cellStyle name="Normal 4 6 2 16" xfId="25914"/>
    <cellStyle name="Normal 4 6 2 16 2" xfId="25915"/>
    <cellStyle name="Normal 4 6 2 16 2 2" xfId="25916"/>
    <cellStyle name="Normal 4 6 2 16 2 3" xfId="25917"/>
    <cellStyle name="Normal 4 6 2 16 3" xfId="25918"/>
    <cellStyle name="Normal 4 6 2 16 4" xfId="25919"/>
    <cellStyle name="Normal 4 6 2 17" xfId="25920"/>
    <cellStyle name="Normal 4 6 2 17 2" xfId="25921"/>
    <cellStyle name="Normal 4 6 2 17 2 2" xfId="25922"/>
    <cellStyle name="Normal 4 6 2 17 2 3" xfId="25923"/>
    <cellStyle name="Normal 4 6 2 17 3" xfId="25924"/>
    <cellStyle name="Normal 4 6 2 17 4" xfId="25925"/>
    <cellStyle name="Normal 4 6 2 18" xfId="25926"/>
    <cellStyle name="Normal 4 6 2 18 2" xfId="25927"/>
    <cellStyle name="Normal 4 6 2 18 2 2" xfId="25928"/>
    <cellStyle name="Normal 4 6 2 18 2 3" xfId="25929"/>
    <cellStyle name="Normal 4 6 2 18 3" xfId="25930"/>
    <cellStyle name="Normal 4 6 2 18 4" xfId="25931"/>
    <cellStyle name="Normal 4 6 2 19" xfId="25932"/>
    <cellStyle name="Normal 4 6 2 19 2" xfId="25933"/>
    <cellStyle name="Normal 4 6 2 19 2 2" xfId="25934"/>
    <cellStyle name="Normal 4 6 2 19 2 3" xfId="25935"/>
    <cellStyle name="Normal 4 6 2 19 3" xfId="25936"/>
    <cellStyle name="Normal 4 6 2 19 4" xfId="25937"/>
    <cellStyle name="Normal 4 6 2 2" xfId="25938"/>
    <cellStyle name="Normal 4 6 2 2 2" xfId="25939"/>
    <cellStyle name="Normal 4 6 2 2 2 2" xfId="25940"/>
    <cellStyle name="Normal 4 6 2 2 2 2 2" xfId="48406"/>
    <cellStyle name="Normal 4 6 2 2 2 2 2 2" xfId="48407"/>
    <cellStyle name="Normal 4 6 2 2 2 2 2 2 2" xfId="48408"/>
    <cellStyle name="Normal 4 6 2 2 2 2 2 2 2 2" xfId="48409"/>
    <cellStyle name="Normal 4 6 2 2 2 2 2 2 2 2 2" xfId="48410"/>
    <cellStyle name="Normal 4 6 2 2 2 2 2 2 2 3" xfId="48411"/>
    <cellStyle name="Normal 4 6 2 2 2 2 2 2 3" xfId="48412"/>
    <cellStyle name="Normal 4 6 2 2 2 2 2 2 3 2" xfId="48413"/>
    <cellStyle name="Normal 4 6 2 2 2 2 2 2 4" xfId="48414"/>
    <cellStyle name="Normal 4 6 2 2 2 2 2 3" xfId="48415"/>
    <cellStyle name="Normal 4 6 2 2 2 2 2 3 2" xfId="48416"/>
    <cellStyle name="Normal 4 6 2 2 2 2 2 3 2 2" xfId="48417"/>
    <cellStyle name="Normal 4 6 2 2 2 2 2 3 3" xfId="48418"/>
    <cellStyle name="Normal 4 6 2 2 2 2 2 4" xfId="48419"/>
    <cellStyle name="Normal 4 6 2 2 2 2 2 4 2" xfId="48420"/>
    <cellStyle name="Normal 4 6 2 2 2 2 2 5" xfId="48421"/>
    <cellStyle name="Normal 4 6 2 2 2 2 3" xfId="48422"/>
    <cellStyle name="Normal 4 6 2 2 2 2 3 2" xfId="48423"/>
    <cellStyle name="Normal 4 6 2 2 2 2 3 2 2" xfId="48424"/>
    <cellStyle name="Normal 4 6 2 2 2 2 3 2 2 2" xfId="48425"/>
    <cellStyle name="Normal 4 6 2 2 2 2 3 2 2 2 2" xfId="48426"/>
    <cellStyle name="Normal 4 6 2 2 2 2 3 2 2 3" xfId="48427"/>
    <cellStyle name="Normal 4 6 2 2 2 2 3 2 3" xfId="48428"/>
    <cellStyle name="Normal 4 6 2 2 2 2 3 2 3 2" xfId="48429"/>
    <cellStyle name="Normal 4 6 2 2 2 2 3 2 4" xfId="48430"/>
    <cellStyle name="Normal 4 6 2 2 2 2 3 3" xfId="48431"/>
    <cellStyle name="Normal 4 6 2 2 2 2 3 3 2" xfId="48432"/>
    <cellStyle name="Normal 4 6 2 2 2 2 3 3 2 2" xfId="48433"/>
    <cellStyle name="Normal 4 6 2 2 2 2 3 3 3" xfId="48434"/>
    <cellStyle name="Normal 4 6 2 2 2 2 3 4" xfId="48435"/>
    <cellStyle name="Normal 4 6 2 2 2 2 3 4 2" xfId="48436"/>
    <cellStyle name="Normal 4 6 2 2 2 2 3 5" xfId="48437"/>
    <cellStyle name="Normal 4 6 2 2 2 2 4" xfId="48438"/>
    <cellStyle name="Normal 4 6 2 2 2 2 4 2" xfId="48439"/>
    <cellStyle name="Normal 4 6 2 2 2 2 4 2 2" xfId="48440"/>
    <cellStyle name="Normal 4 6 2 2 2 2 4 2 2 2" xfId="48441"/>
    <cellStyle name="Normal 4 6 2 2 2 2 4 2 3" xfId="48442"/>
    <cellStyle name="Normal 4 6 2 2 2 2 4 3" xfId="48443"/>
    <cellStyle name="Normal 4 6 2 2 2 2 4 3 2" xfId="48444"/>
    <cellStyle name="Normal 4 6 2 2 2 2 4 4" xfId="48445"/>
    <cellStyle name="Normal 4 6 2 2 2 2 5" xfId="48446"/>
    <cellStyle name="Normal 4 6 2 2 2 2 5 2" xfId="48447"/>
    <cellStyle name="Normal 4 6 2 2 2 2 5 2 2" xfId="48448"/>
    <cellStyle name="Normal 4 6 2 2 2 2 5 3" xfId="48449"/>
    <cellStyle name="Normal 4 6 2 2 2 2 6" xfId="48450"/>
    <cellStyle name="Normal 4 6 2 2 2 2 6 2" xfId="48451"/>
    <cellStyle name="Normal 4 6 2 2 2 2 7" xfId="48452"/>
    <cellStyle name="Normal 4 6 2 2 2 3" xfId="25941"/>
    <cellStyle name="Normal 4 6 2 2 2 3 2" xfId="48453"/>
    <cellStyle name="Normal 4 6 2 2 2 3 2 2" xfId="48454"/>
    <cellStyle name="Normal 4 6 2 2 2 3 2 2 2" xfId="48455"/>
    <cellStyle name="Normal 4 6 2 2 2 3 2 2 2 2" xfId="48456"/>
    <cellStyle name="Normal 4 6 2 2 2 3 2 2 3" xfId="48457"/>
    <cellStyle name="Normal 4 6 2 2 2 3 2 3" xfId="48458"/>
    <cellStyle name="Normal 4 6 2 2 2 3 2 3 2" xfId="48459"/>
    <cellStyle name="Normal 4 6 2 2 2 3 2 4" xfId="48460"/>
    <cellStyle name="Normal 4 6 2 2 2 3 3" xfId="48461"/>
    <cellStyle name="Normal 4 6 2 2 2 3 3 2" xfId="48462"/>
    <cellStyle name="Normal 4 6 2 2 2 3 3 2 2" xfId="48463"/>
    <cellStyle name="Normal 4 6 2 2 2 3 3 3" xfId="48464"/>
    <cellStyle name="Normal 4 6 2 2 2 3 4" xfId="48465"/>
    <cellStyle name="Normal 4 6 2 2 2 3 4 2" xfId="48466"/>
    <cellStyle name="Normal 4 6 2 2 2 3 5" xfId="48467"/>
    <cellStyle name="Normal 4 6 2 2 2 4" xfId="48468"/>
    <cellStyle name="Normal 4 6 2 2 2 4 2" xfId="48469"/>
    <cellStyle name="Normal 4 6 2 2 2 4 2 2" xfId="48470"/>
    <cellStyle name="Normal 4 6 2 2 2 4 2 2 2" xfId="48471"/>
    <cellStyle name="Normal 4 6 2 2 2 4 2 2 2 2" xfId="48472"/>
    <cellStyle name="Normal 4 6 2 2 2 4 2 2 3" xfId="48473"/>
    <cellStyle name="Normal 4 6 2 2 2 4 2 3" xfId="48474"/>
    <cellStyle name="Normal 4 6 2 2 2 4 2 3 2" xfId="48475"/>
    <cellStyle name="Normal 4 6 2 2 2 4 2 4" xfId="48476"/>
    <cellStyle name="Normal 4 6 2 2 2 4 3" xfId="48477"/>
    <cellStyle name="Normal 4 6 2 2 2 4 3 2" xfId="48478"/>
    <cellStyle name="Normal 4 6 2 2 2 4 3 2 2" xfId="48479"/>
    <cellStyle name="Normal 4 6 2 2 2 4 3 3" xfId="48480"/>
    <cellStyle name="Normal 4 6 2 2 2 4 4" xfId="48481"/>
    <cellStyle name="Normal 4 6 2 2 2 4 4 2" xfId="48482"/>
    <cellStyle name="Normal 4 6 2 2 2 4 5" xfId="48483"/>
    <cellStyle name="Normal 4 6 2 2 2 5" xfId="48484"/>
    <cellStyle name="Normal 4 6 2 2 2 5 2" xfId="48485"/>
    <cellStyle name="Normal 4 6 2 2 2 5 2 2" xfId="48486"/>
    <cellStyle name="Normal 4 6 2 2 2 5 2 2 2" xfId="48487"/>
    <cellStyle name="Normal 4 6 2 2 2 5 2 3" xfId="48488"/>
    <cellStyle name="Normal 4 6 2 2 2 5 3" xfId="48489"/>
    <cellStyle name="Normal 4 6 2 2 2 5 3 2" xfId="48490"/>
    <cellStyle name="Normal 4 6 2 2 2 5 4" xfId="48491"/>
    <cellStyle name="Normal 4 6 2 2 2 6" xfId="48492"/>
    <cellStyle name="Normal 4 6 2 2 2 6 2" xfId="48493"/>
    <cellStyle name="Normal 4 6 2 2 2 6 2 2" xfId="48494"/>
    <cellStyle name="Normal 4 6 2 2 2 6 3" xfId="48495"/>
    <cellStyle name="Normal 4 6 2 2 2 7" xfId="48496"/>
    <cellStyle name="Normal 4 6 2 2 2 7 2" xfId="48497"/>
    <cellStyle name="Normal 4 6 2 2 2 8" xfId="48498"/>
    <cellStyle name="Normal 4 6 2 2 3" xfId="25942"/>
    <cellStyle name="Normal 4 6 2 2 3 2" xfId="48499"/>
    <cellStyle name="Normal 4 6 2 2 3 2 2" xfId="48500"/>
    <cellStyle name="Normal 4 6 2 2 3 2 2 2" xfId="48501"/>
    <cellStyle name="Normal 4 6 2 2 3 2 2 2 2" xfId="48502"/>
    <cellStyle name="Normal 4 6 2 2 3 2 2 2 2 2" xfId="48503"/>
    <cellStyle name="Normal 4 6 2 2 3 2 2 2 3" xfId="48504"/>
    <cellStyle name="Normal 4 6 2 2 3 2 2 3" xfId="48505"/>
    <cellStyle name="Normal 4 6 2 2 3 2 2 3 2" xfId="48506"/>
    <cellStyle name="Normal 4 6 2 2 3 2 2 4" xfId="48507"/>
    <cellStyle name="Normal 4 6 2 2 3 2 3" xfId="48508"/>
    <cellStyle name="Normal 4 6 2 2 3 2 3 2" xfId="48509"/>
    <cellStyle name="Normal 4 6 2 2 3 2 3 2 2" xfId="48510"/>
    <cellStyle name="Normal 4 6 2 2 3 2 3 3" xfId="48511"/>
    <cellStyle name="Normal 4 6 2 2 3 2 4" xfId="48512"/>
    <cellStyle name="Normal 4 6 2 2 3 2 4 2" xfId="48513"/>
    <cellStyle name="Normal 4 6 2 2 3 2 5" xfId="48514"/>
    <cellStyle name="Normal 4 6 2 2 3 3" xfId="48515"/>
    <cellStyle name="Normal 4 6 2 2 3 3 2" xfId="48516"/>
    <cellStyle name="Normal 4 6 2 2 3 3 2 2" xfId="48517"/>
    <cellStyle name="Normal 4 6 2 2 3 3 2 2 2" xfId="48518"/>
    <cellStyle name="Normal 4 6 2 2 3 3 2 2 2 2" xfId="48519"/>
    <cellStyle name="Normal 4 6 2 2 3 3 2 2 3" xfId="48520"/>
    <cellStyle name="Normal 4 6 2 2 3 3 2 3" xfId="48521"/>
    <cellStyle name="Normal 4 6 2 2 3 3 2 3 2" xfId="48522"/>
    <cellStyle name="Normal 4 6 2 2 3 3 2 4" xfId="48523"/>
    <cellStyle name="Normal 4 6 2 2 3 3 3" xfId="48524"/>
    <cellStyle name="Normal 4 6 2 2 3 3 3 2" xfId="48525"/>
    <cellStyle name="Normal 4 6 2 2 3 3 3 2 2" xfId="48526"/>
    <cellStyle name="Normal 4 6 2 2 3 3 3 3" xfId="48527"/>
    <cellStyle name="Normal 4 6 2 2 3 3 4" xfId="48528"/>
    <cellStyle name="Normal 4 6 2 2 3 3 4 2" xfId="48529"/>
    <cellStyle name="Normal 4 6 2 2 3 3 5" xfId="48530"/>
    <cellStyle name="Normal 4 6 2 2 3 4" xfId="48531"/>
    <cellStyle name="Normal 4 6 2 2 3 4 2" xfId="48532"/>
    <cellStyle name="Normal 4 6 2 2 3 4 2 2" xfId="48533"/>
    <cellStyle name="Normal 4 6 2 2 3 4 2 2 2" xfId="48534"/>
    <cellStyle name="Normal 4 6 2 2 3 4 2 3" xfId="48535"/>
    <cellStyle name="Normal 4 6 2 2 3 4 3" xfId="48536"/>
    <cellStyle name="Normal 4 6 2 2 3 4 3 2" xfId="48537"/>
    <cellStyle name="Normal 4 6 2 2 3 4 4" xfId="48538"/>
    <cellStyle name="Normal 4 6 2 2 3 5" xfId="48539"/>
    <cellStyle name="Normal 4 6 2 2 3 5 2" xfId="48540"/>
    <cellStyle name="Normal 4 6 2 2 3 5 2 2" xfId="48541"/>
    <cellStyle name="Normal 4 6 2 2 3 5 3" xfId="48542"/>
    <cellStyle name="Normal 4 6 2 2 3 6" xfId="48543"/>
    <cellStyle name="Normal 4 6 2 2 3 6 2" xfId="48544"/>
    <cellStyle name="Normal 4 6 2 2 3 7" xfId="48545"/>
    <cellStyle name="Normal 4 6 2 2 4" xfId="25943"/>
    <cellStyle name="Normal 4 6 2 2 4 2" xfId="48546"/>
    <cellStyle name="Normal 4 6 2 2 4 2 2" xfId="48547"/>
    <cellStyle name="Normal 4 6 2 2 4 2 2 2" xfId="48548"/>
    <cellStyle name="Normal 4 6 2 2 4 2 2 2 2" xfId="48549"/>
    <cellStyle name="Normal 4 6 2 2 4 2 2 3" xfId="48550"/>
    <cellStyle name="Normal 4 6 2 2 4 2 3" xfId="48551"/>
    <cellStyle name="Normal 4 6 2 2 4 2 3 2" xfId="48552"/>
    <cellStyle name="Normal 4 6 2 2 4 2 4" xfId="48553"/>
    <cellStyle name="Normal 4 6 2 2 4 3" xfId="48554"/>
    <cellStyle name="Normal 4 6 2 2 4 3 2" xfId="48555"/>
    <cellStyle name="Normal 4 6 2 2 4 3 2 2" xfId="48556"/>
    <cellStyle name="Normal 4 6 2 2 4 3 3" xfId="48557"/>
    <cellStyle name="Normal 4 6 2 2 4 4" xfId="48558"/>
    <cellStyle name="Normal 4 6 2 2 4 4 2" xfId="48559"/>
    <cellStyle name="Normal 4 6 2 2 4 5" xfId="48560"/>
    <cellStyle name="Normal 4 6 2 2 5" xfId="48561"/>
    <cellStyle name="Normal 4 6 2 2 5 2" xfId="48562"/>
    <cellStyle name="Normal 4 6 2 2 5 2 2" xfId="48563"/>
    <cellStyle name="Normal 4 6 2 2 5 2 2 2" xfId="48564"/>
    <cellStyle name="Normal 4 6 2 2 5 2 2 2 2" xfId="48565"/>
    <cellStyle name="Normal 4 6 2 2 5 2 2 3" xfId="48566"/>
    <cellStyle name="Normal 4 6 2 2 5 2 3" xfId="48567"/>
    <cellStyle name="Normal 4 6 2 2 5 2 3 2" xfId="48568"/>
    <cellStyle name="Normal 4 6 2 2 5 2 4" xfId="48569"/>
    <cellStyle name="Normal 4 6 2 2 5 3" xfId="48570"/>
    <cellStyle name="Normal 4 6 2 2 5 3 2" xfId="48571"/>
    <cellStyle name="Normal 4 6 2 2 5 3 2 2" xfId="48572"/>
    <cellStyle name="Normal 4 6 2 2 5 3 3" xfId="48573"/>
    <cellStyle name="Normal 4 6 2 2 5 4" xfId="48574"/>
    <cellStyle name="Normal 4 6 2 2 5 4 2" xfId="48575"/>
    <cellStyle name="Normal 4 6 2 2 5 5" xfId="48576"/>
    <cellStyle name="Normal 4 6 2 2 6" xfId="48577"/>
    <cellStyle name="Normal 4 6 2 2 6 2" xfId="48578"/>
    <cellStyle name="Normal 4 6 2 2 6 2 2" xfId="48579"/>
    <cellStyle name="Normal 4 6 2 2 6 2 2 2" xfId="48580"/>
    <cellStyle name="Normal 4 6 2 2 6 2 3" xfId="48581"/>
    <cellStyle name="Normal 4 6 2 2 6 3" xfId="48582"/>
    <cellStyle name="Normal 4 6 2 2 6 3 2" xfId="48583"/>
    <cellStyle name="Normal 4 6 2 2 6 4" xfId="48584"/>
    <cellStyle name="Normal 4 6 2 2 7" xfId="48585"/>
    <cellStyle name="Normal 4 6 2 2 7 2" xfId="48586"/>
    <cellStyle name="Normal 4 6 2 2 7 2 2" xfId="48587"/>
    <cellStyle name="Normal 4 6 2 2 7 3" xfId="48588"/>
    <cellStyle name="Normal 4 6 2 2 8" xfId="48589"/>
    <cellStyle name="Normal 4 6 2 2 8 2" xfId="48590"/>
    <cellStyle name="Normal 4 6 2 2 9" xfId="48591"/>
    <cellStyle name="Normal 4 6 2 20" xfId="25944"/>
    <cellStyle name="Normal 4 6 2 20 2" xfId="25945"/>
    <cellStyle name="Normal 4 6 2 20 2 2" xfId="25946"/>
    <cellStyle name="Normal 4 6 2 20 2 3" xfId="25947"/>
    <cellStyle name="Normal 4 6 2 20 3" xfId="25948"/>
    <cellStyle name="Normal 4 6 2 20 4" xfId="25949"/>
    <cellStyle name="Normal 4 6 2 21" xfId="25950"/>
    <cellStyle name="Normal 4 6 2 21 2" xfId="25951"/>
    <cellStyle name="Normal 4 6 2 21 2 2" xfId="25952"/>
    <cellStyle name="Normal 4 6 2 21 2 3" xfId="25953"/>
    <cellStyle name="Normal 4 6 2 21 3" xfId="25954"/>
    <cellStyle name="Normal 4 6 2 21 4" xfId="25955"/>
    <cellStyle name="Normal 4 6 2 22" xfId="25956"/>
    <cellStyle name="Normal 4 6 2 22 2" xfId="25957"/>
    <cellStyle name="Normal 4 6 2 22 2 2" xfId="25958"/>
    <cellStyle name="Normal 4 6 2 22 2 3" xfId="25959"/>
    <cellStyle name="Normal 4 6 2 22 3" xfId="25960"/>
    <cellStyle name="Normal 4 6 2 22 4" xfId="25961"/>
    <cellStyle name="Normal 4 6 2 23" xfId="25962"/>
    <cellStyle name="Normal 4 6 2 23 2" xfId="25963"/>
    <cellStyle name="Normal 4 6 2 23 2 2" xfId="25964"/>
    <cellStyle name="Normal 4 6 2 23 2 3" xfId="25965"/>
    <cellStyle name="Normal 4 6 2 23 3" xfId="25966"/>
    <cellStyle name="Normal 4 6 2 23 4" xfId="25967"/>
    <cellStyle name="Normal 4 6 2 24" xfId="25968"/>
    <cellStyle name="Normal 4 6 2 24 2" xfId="25969"/>
    <cellStyle name="Normal 4 6 2 24 2 2" xfId="25970"/>
    <cellStyle name="Normal 4 6 2 24 2 3" xfId="25971"/>
    <cellStyle name="Normal 4 6 2 24 3" xfId="25972"/>
    <cellStyle name="Normal 4 6 2 24 4" xfId="25973"/>
    <cellStyle name="Normal 4 6 2 25" xfId="25974"/>
    <cellStyle name="Normal 4 6 2 25 2" xfId="25975"/>
    <cellStyle name="Normal 4 6 2 25 2 2" xfId="25976"/>
    <cellStyle name="Normal 4 6 2 25 2 3" xfId="25977"/>
    <cellStyle name="Normal 4 6 2 25 3" xfId="25978"/>
    <cellStyle name="Normal 4 6 2 25 4" xfId="25979"/>
    <cellStyle name="Normal 4 6 2 26" xfId="25980"/>
    <cellStyle name="Normal 4 6 2 26 2" xfId="25981"/>
    <cellStyle name="Normal 4 6 2 26 2 2" xfId="25982"/>
    <cellStyle name="Normal 4 6 2 26 2 3" xfId="25983"/>
    <cellStyle name="Normal 4 6 2 26 3" xfId="25984"/>
    <cellStyle name="Normal 4 6 2 26 4" xfId="25985"/>
    <cellStyle name="Normal 4 6 2 27" xfId="25986"/>
    <cellStyle name="Normal 4 6 2 27 2" xfId="25987"/>
    <cellStyle name="Normal 4 6 2 27 2 2" xfId="25988"/>
    <cellStyle name="Normal 4 6 2 27 2 3" xfId="25989"/>
    <cellStyle name="Normal 4 6 2 27 3" xfId="25990"/>
    <cellStyle name="Normal 4 6 2 27 4" xfId="25991"/>
    <cellStyle name="Normal 4 6 2 28" xfId="25992"/>
    <cellStyle name="Normal 4 6 2 28 2" xfId="25993"/>
    <cellStyle name="Normal 4 6 2 28 3" xfId="25994"/>
    <cellStyle name="Normal 4 6 2 29" xfId="25995"/>
    <cellStyle name="Normal 4 6 2 3" xfId="25996"/>
    <cellStyle name="Normal 4 6 2 3 2" xfId="25997"/>
    <cellStyle name="Normal 4 6 2 3 2 2" xfId="25998"/>
    <cellStyle name="Normal 4 6 2 3 2 2 2" xfId="48592"/>
    <cellStyle name="Normal 4 6 2 3 2 2 2 2" xfId="48593"/>
    <cellStyle name="Normal 4 6 2 3 2 2 2 2 2" xfId="48594"/>
    <cellStyle name="Normal 4 6 2 3 2 2 2 2 2 2" xfId="48595"/>
    <cellStyle name="Normal 4 6 2 3 2 2 2 2 3" xfId="48596"/>
    <cellStyle name="Normal 4 6 2 3 2 2 2 3" xfId="48597"/>
    <cellStyle name="Normal 4 6 2 3 2 2 2 3 2" xfId="48598"/>
    <cellStyle name="Normal 4 6 2 3 2 2 2 4" xfId="48599"/>
    <cellStyle name="Normal 4 6 2 3 2 2 3" xfId="48600"/>
    <cellStyle name="Normal 4 6 2 3 2 2 3 2" xfId="48601"/>
    <cellStyle name="Normal 4 6 2 3 2 2 3 2 2" xfId="48602"/>
    <cellStyle name="Normal 4 6 2 3 2 2 3 3" xfId="48603"/>
    <cellStyle name="Normal 4 6 2 3 2 2 4" xfId="48604"/>
    <cellStyle name="Normal 4 6 2 3 2 2 4 2" xfId="48605"/>
    <cellStyle name="Normal 4 6 2 3 2 2 5" xfId="48606"/>
    <cellStyle name="Normal 4 6 2 3 2 3" xfId="25999"/>
    <cellStyle name="Normal 4 6 2 3 2 3 2" xfId="48607"/>
    <cellStyle name="Normal 4 6 2 3 2 3 2 2" xfId="48608"/>
    <cellStyle name="Normal 4 6 2 3 2 3 2 2 2" xfId="48609"/>
    <cellStyle name="Normal 4 6 2 3 2 3 2 2 2 2" xfId="48610"/>
    <cellStyle name="Normal 4 6 2 3 2 3 2 2 3" xfId="48611"/>
    <cellStyle name="Normal 4 6 2 3 2 3 2 3" xfId="48612"/>
    <cellStyle name="Normal 4 6 2 3 2 3 2 3 2" xfId="48613"/>
    <cellStyle name="Normal 4 6 2 3 2 3 2 4" xfId="48614"/>
    <cellStyle name="Normal 4 6 2 3 2 3 3" xfId="48615"/>
    <cellStyle name="Normal 4 6 2 3 2 3 3 2" xfId="48616"/>
    <cellStyle name="Normal 4 6 2 3 2 3 3 2 2" xfId="48617"/>
    <cellStyle name="Normal 4 6 2 3 2 3 3 3" xfId="48618"/>
    <cellStyle name="Normal 4 6 2 3 2 3 4" xfId="48619"/>
    <cellStyle name="Normal 4 6 2 3 2 3 4 2" xfId="48620"/>
    <cellStyle name="Normal 4 6 2 3 2 3 5" xfId="48621"/>
    <cellStyle name="Normal 4 6 2 3 2 4" xfId="48622"/>
    <cellStyle name="Normal 4 6 2 3 2 4 2" xfId="48623"/>
    <cellStyle name="Normal 4 6 2 3 2 4 2 2" xfId="48624"/>
    <cellStyle name="Normal 4 6 2 3 2 4 2 2 2" xfId="48625"/>
    <cellStyle name="Normal 4 6 2 3 2 4 2 3" xfId="48626"/>
    <cellStyle name="Normal 4 6 2 3 2 4 3" xfId="48627"/>
    <cellStyle name="Normal 4 6 2 3 2 4 3 2" xfId="48628"/>
    <cellStyle name="Normal 4 6 2 3 2 4 4" xfId="48629"/>
    <cellStyle name="Normal 4 6 2 3 2 5" xfId="48630"/>
    <cellStyle name="Normal 4 6 2 3 2 5 2" xfId="48631"/>
    <cellStyle name="Normal 4 6 2 3 2 5 2 2" xfId="48632"/>
    <cellStyle name="Normal 4 6 2 3 2 5 3" xfId="48633"/>
    <cellStyle name="Normal 4 6 2 3 2 6" xfId="48634"/>
    <cellStyle name="Normal 4 6 2 3 2 6 2" xfId="48635"/>
    <cellStyle name="Normal 4 6 2 3 2 7" xfId="48636"/>
    <cellStyle name="Normal 4 6 2 3 3" xfId="26000"/>
    <cellStyle name="Normal 4 6 2 3 3 2" xfId="48637"/>
    <cellStyle name="Normal 4 6 2 3 3 2 2" xfId="48638"/>
    <cellStyle name="Normal 4 6 2 3 3 2 2 2" xfId="48639"/>
    <cellStyle name="Normal 4 6 2 3 3 2 2 2 2" xfId="48640"/>
    <cellStyle name="Normal 4 6 2 3 3 2 2 3" xfId="48641"/>
    <cellStyle name="Normal 4 6 2 3 3 2 3" xfId="48642"/>
    <cellStyle name="Normal 4 6 2 3 3 2 3 2" xfId="48643"/>
    <cellStyle name="Normal 4 6 2 3 3 2 4" xfId="48644"/>
    <cellStyle name="Normal 4 6 2 3 3 3" xfId="48645"/>
    <cellStyle name="Normal 4 6 2 3 3 3 2" xfId="48646"/>
    <cellStyle name="Normal 4 6 2 3 3 3 2 2" xfId="48647"/>
    <cellStyle name="Normal 4 6 2 3 3 3 3" xfId="48648"/>
    <cellStyle name="Normal 4 6 2 3 3 4" xfId="48649"/>
    <cellStyle name="Normal 4 6 2 3 3 4 2" xfId="48650"/>
    <cellStyle name="Normal 4 6 2 3 3 5" xfId="48651"/>
    <cellStyle name="Normal 4 6 2 3 4" xfId="26001"/>
    <cellStyle name="Normal 4 6 2 3 4 2" xfId="48652"/>
    <cellStyle name="Normal 4 6 2 3 4 2 2" xfId="48653"/>
    <cellStyle name="Normal 4 6 2 3 4 2 2 2" xfId="48654"/>
    <cellStyle name="Normal 4 6 2 3 4 2 2 2 2" xfId="48655"/>
    <cellStyle name="Normal 4 6 2 3 4 2 2 3" xfId="48656"/>
    <cellStyle name="Normal 4 6 2 3 4 2 3" xfId="48657"/>
    <cellStyle name="Normal 4 6 2 3 4 2 3 2" xfId="48658"/>
    <cellStyle name="Normal 4 6 2 3 4 2 4" xfId="48659"/>
    <cellStyle name="Normal 4 6 2 3 4 3" xfId="48660"/>
    <cellStyle name="Normal 4 6 2 3 4 3 2" xfId="48661"/>
    <cellStyle name="Normal 4 6 2 3 4 3 2 2" xfId="48662"/>
    <cellStyle name="Normal 4 6 2 3 4 3 3" xfId="48663"/>
    <cellStyle name="Normal 4 6 2 3 4 4" xfId="48664"/>
    <cellStyle name="Normal 4 6 2 3 4 4 2" xfId="48665"/>
    <cellStyle name="Normal 4 6 2 3 4 5" xfId="48666"/>
    <cellStyle name="Normal 4 6 2 3 5" xfId="48667"/>
    <cellStyle name="Normal 4 6 2 3 5 2" xfId="48668"/>
    <cellStyle name="Normal 4 6 2 3 5 2 2" xfId="48669"/>
    <cellStyle name="Normal 4 6 2 3 5 2 2 2" xfId="48670"/>
    <cellStyle name="Normal 4 6 2 3 5 2 3" xfId="48671"/>
    <cellStyle name="Normal 4 6 2 3 5 3" xfId="48672"/>
    <cellStyle name="Normal 4 6 2 3 5 3 2" xfId="48673"/>
    <cellStyle name="Normal 4 6 2 3 5 4" xfId="48674"/>
    <cellStyle name="Normal 4 6 2 3 6" xfId="48675"/>
    <cellStyle name="Normal 4 6 2 3 6 2" xfId="48676"/>
    <cellStyle name="Normal 4 6 2 3 6 2 2" xfId="48677"/>
    <cellStyle name="Normal 4 6 2 3 6 3" xfId="48678"/>
    <cellStyle name="Normal 4 6 2 3 7" xfId="48679"/>
    <cellStyle name="Normal 4 6 2 3 7 2" xfId="48680"/>
    <cellStyle name="Normal 4 6 2 3 8" xfId="48681"/>
    <cellStyle name="Normal 4 6 2 30" xfId="26002"/>
    <cellStyle name="Normal 4 6 2 4" xfId="26003"/>
    <cellStyle name="Normal 4 6 2 4 2" xfId="26004"/>
    <cellStyle name="Normal 4 6 2 4 2 2" xfId="26005"/>
    <cellStyle name="Normal 4 6 2 4 2 2 2" xfId="48682"/>
    <cellStyle name="Normal 4 6 2 4 2 2 2 2" xfId="48683"/>
    <cellStyle name="Normal 4 6 2 4 2 2 2 2 2" xfId="48684"/>
    <cellStyle name="Normal 4 6 2 4 2 2 2 2 2 2" xfId="48685"/>
    <cellStyle name="Normal 4 6 2 4 2 2 2 2 3" xfId="48686"/>
    <cellStyle name="Normal 4 6 2 4 2 2 2 3" xfId="48687"/>
    <cellStyle name="Normal 4 6 2 4 2 2 2 3 2" xfId="48688"/>
    <cellStyle name="Normal 4 6 2 4 2 2 2 4" xfId="48689"/>
    <cellStyle name="Normal 4 6 2 4 2 2 3" xfId="48690"/>
    <cellStyle name="Normal 4 6 2 4 2 2 3 2" xfId="48691"/>
    <cellStyle name="Normal 4 6 2 4 2 2 3 2 2" xfId="48692"/>
    <cellStyle name="Normal 4 6 2 4 2 2 3 3" xfId="48693"/>
    <cellStyle name="Normal 4 6 2 4 2 2 4" xfId="48694"/>
    <cellStyle name="Normal 4 6 2 4 2 2 4 2" xfId="48695"/>
    <cellStyle name="Normal 4 6 2 4 2 2 5" xfId="48696"/>
    <cellStyle name="Normal 4 6 2 4 2 3" xfId="26006"/>
    <cellStyle name="Normal 4 6 2 4 2 3 2" xfId="48697"/>
    <cellStyle name="Normal 4 6 2 4 2 3 2 2" xfId="48698"/>
    <cellStyle name="Normal 4 6 2 4 2 3 2 2 2" xfId="48699"/>
    <cellStyle name="Normal 4 6 2 4 2 3 2 2 2 2" xfId="48700"/>
    <cellStyle name="Normal 4 6 2 4 2 3 2 2 3" xfId="48701"/>
    <cellStyle name="Normal 4 6 2 4 2 3 2 3" xfId="48702"/>
    <cellStyle name="Normal 4 6 2 4 2 3 2 3 2" xfId="48703"/>
    <cellStyle name="Normal 4 6 2 4 2 3 2 4" xfId="48704"/>
    <cellStyle name="Normal 4 6 2 4 2 3 3" xfId="48705"/>
    <cellStyle name="Normal 4 6 2 4 2 3 3 2" xfId="48706"/>
    <cellStyle name="Normal 4 6 2 4 2 3 3 2 2" xfId="48707"/>
    <cellStyle name="Normal 4 6 2 4 2 3 3 3" xfId="48708"/>
    <cellStyle name="Normal 4 6 2 4 2 3 4" xfId="48709"/>
    <cellStyle name="Normal 4 6 2 4 2 3 4 2" xfId="48710"/>
    <cellStyle name="Normal 4 6 2 4 2 3 5" xfId="48711"/>
    <cellStyle name="Normal 4 6 2 4 2 4" xfId="48712"/>
    <cellStyle name="Normal 4 6 2 4 2 4 2" xfId="48713"/>
    <cellStyle name="Normal 4 6 2 4 2 4 2 2" xfId="48714"/>
    <cellStyle name="Normal 4 6 2 4 2 4 2 2 2" xfId="48715"/>
    <cellStyle name="Normal 4 6 2 4 2 4 2 3" xfId="48716"/>
    <cellStyle name="Normal 4 6 2 4 2 4 3" xfId="48717"/>
    <cellStyle name="Normal 4 6 2 4 2 4 3 2" xfId="48718"/>
    <cellStyle name="Normal 4 6 2 4 2 4 4" xfId="48719"/>
    <cellStyle name="Normal 4 6 2 4 2 5" xfId="48720"/>
    <cellStyle name="Normal 4 6 2 4 2 5 2" xfId="48721"/>
    <cellStyle name="Normal 4 6 2 4 2 5 2 2" xfId="48722"/>
    <cellStyle name="Normal 4 6 2 4 2 5 3" xfId="48723"/>
    <cellStyle name="Normal 4 6 2 4 2 6" xfId="48724"/>
    <cellStyle name="Normal 4 6 2 4 2 6 2" xfId="48725"/>
    <cellStyle name="Normal 4 6 2 4 2 7" xfId="48726"/>
    <cellStyle name="Normal 4 6 2 4 3" xfId="26007"/>
    <cellStyle name="Normal 4 6 2 4 3 2" xfId="48727"/>
    <cellStyle name="Normal 4 6 2 4 3 2 2" xfId="48728"/>
    <cellStyle name="Normal 4 6 2 4 3 2 2 2" xfId="48729"/>
    <cellStyle name="Normal 4 6 2 4 3 2 2 2 2" xfId="48730"/>
    <cellStyle name="Normal 4 6 2 4 3 2 2 3" xfId="48731"/>
    <cellStyle name="Normal 4 6 2 4 3 2 3" xfId="48732"/>
    <cellStyle name="Normal 4 6 2 4 3 2 3 2" xfId="48733"/>
    <cellStyle name="Normal 4 6 2 4 3 2 4" xfId="48734"/>
    <cellStyle name="Normal 4 6 2 4 3 3" xfId="48735"/>
    <cellStyle name="Normal 4 6 2 4 3 3 2" xfId="48736"/>
    <cellStyle name="Normal 4 6 2 4 3 3 2 2" xfId="48737"/>
    <cellStyle name="Normal 4 6 2 4 3 3 3" xfId="48738"/>
    <cellStyle name="Normal 4 6 2 4 3 4" xfId="48739"/>
    <cellStyle name="Normal 4 6 2 4 3 4 2" xfId="48740"/>
    <cellStyle name="Normal 4 6 2 4 3 5" xfId="48741"/>
    <cellStyle name="Normal 4 6 2 4 4" xfId="26008"/>
    <cellStyle name="Normal 4 6 2 4 4 2" xfId="48742"/>
    <cellStyle name="Normal 4 6 2 4 4 2 2" xfId="48743"/>
    <cellStyle name="Normal 4 6 2 4 4 2 2 2" xfId="48744"/>
    <cellStyle name="Normal 4 6 2 4 4 2 2 2 2" xfId="48745"/>
    <cellStyle name="Normal 4 6 2 4 4 2 2 3" xfId="48746"/>
    <cellStyle name="Normal 4 6 2 4 4 2 3" xfId="48747"/>
    <cellStyle name="Normal 4 6 2 4 4 2 3 2" xfId="48748"/>
    <cellStyle name="Normal 4 6 2 4 4 2 4" xfId="48749"/>
    <cellStyle name="Normal 4 6 2 4 4 3" xfId="48750"/>
    <cellStyle name="Normal 4 6 2 4 4 3 2" xfId="48751"/>
    <cellStyle name="Normal 4 6 2 4 4 3 2 2" xfId="48752"/>
    <cellStyle name="Normal 4 6 2 4 4 3 3" xfId="48753"/>
    <cellStyle name="Normal 4 6 2 4 4 4" xfId="48754"/>
    <cellStyle name="Normal 4 6 2 4 4 4 2" xfId="48755"/>
    <cellStyle name="Normal 4 6 2 4 4 5" xfId="48756"/>
    <cellStyle name="Normal 4 6 2 4 5" xfId="48757"/>
    <cellStyle name="Normal 4 6 2 4 5 2" xfId="48758"/>
    <cellStyle name="Normal 4 6 2 4 5 2 2" xfId="48759"/>
    <cellStyle name="Normal 4 6 2 4 5 2 2 2" xfId="48760"/>
    <cellStyle name="Normal 4 6 2 4 5 2 3" xfId="48761"/>
    <cellStyle name="Normal 4 6 2 4 5 3" xfId="48762"/>
    <cellStyle name="Normal 4 6 2 4 5 3 2" xfId="48763"/>
    <cellStyle name="Normal 4 6 2 4 5 4" xfId="48764"/>
    <cellStyle name="Normal 4 6 2 4 6" xfId="48765"/>
    <cellStyle name="Normal 4 6 2 4 6 2" xfId="48766"/>
    <cellStyle name="Normal 4 6 2 4 6 2 2" xfId="48767"/>
    <cellStyle name="Normal 4 6 2 4 6 3" xfId="48768"/>
    <cellStyle name="Normal 4 6 2 4 7" xfId="48769"/>
    <cellStyle name="Normal 4 6 2 4 7 2" xfId="48770"/>
    <cellStyle name="Normal 4 6 2 4 8" xfId="48771"/>
    <cellStyle name="Normal 4 6 2 5" xfId="26009"/>
    <cellStyle name="Normal 4 6 2 5 2" xfId="26010"/>
    <cellStyle name="Normal 4 6 2 5 2 2" xfId="26011"/>
    <cellStyle name="Normal 4 6 2 5 2 2 2" xfId="48772"/>
    <cellStyle name="Normal 4 6 2 5 2 2 2 2" xfId="48773"/>
    <cellStyle name="Normal 4 6 2 5 2 2 2 2 2" xfId="48774"/>
    <cellStyle name="Normal 4 6 2 5 2 2 2 3" xfId="48775"/>
    <cellStyle name="Normal 4 6 2 5 2 2 3" xfId="48776"/>
    <cellStyle name="Normal 4 6 2 5 2 2 3 2" xfId="48777"/>
    <cellStyle name="Normal 4 6 2 5 2 2 4" xfId="48778"/>
    <cellStyle name="Normal 4 6 2 5 2 3" xfId="26012"/>
    <cellStyle name="Normal 4 6 2 5 2 3 2" xfId="48779"/>
    <cellStyle name="Normal 4 6 2 5 2 3 2 2" xfId="48780"/>
    <cellStyle name="Normal 4 6 2 5 2 3 3" xfId="48781"/>
    <cellStyle name="Normal 4 6 2 5 2 4" xfId="48782"/>
    <cellStyle name="Normal 4 6 2 5 2 4 2" xfId="48783"/>
    <cellStyle name="Normal 4 6 2 5 2 5" xfId="48784"/>
    <cellStyle name="Normal 4 6 2 5 3" xfId="26013"/>
    <cellStyle name="Normal 4 6 2 5 3 2" xfId="48785"/>
    <cellStyle name="Normal 4 6 2 5 3 2 2" xfId="48786"/>
    <cellStyle name="Normal 4 6 2 5 3 2 2 2" xfId="48787"/>
    <cellStyle name="Normal 4 6 2 5 3 2 2 2 2" xfId="48788"/>
    <cellStyle name="Normal 4 6 2 5 3 2 2 3" xfId="48789"/>
    <cellStyle name="Normal 4 6 2 5 3 2 3" xfId="48790"/>
    <cellStyle name="Normal 4 6 2 5 3 2 3 2" xfId="48791"/>
    <cellStyle name="Normal 4 6 2 5 3 2 4" xfId="48792"/>
    <cellStyle name="Normal 4 6 2 5 3 3" xfId="48793"/>
    <cellStyle name="Normal 4 6 2 5 3 3 2" xfId="48794"/>
    <cellStyle name="Normal 4 6 2 5 3 3 2 2" xfId="48795"/>
    <cellStyle name="Normal 4 6 2 5 3 3 3" xfId="48796"/>
    <cellStyle name="Normal 4 6 2 5 3 4" xfId="48797"/>
    <cellStyle name="Normal 4 6 2 5 3 4 2" xfId="48798"/>
    <cellStyle name="Normal 4 6 2 5 3 5" xfId="48799"/>
    <cellStyle name="Normal 4 6 2 5 4" xfId="26014"/>
    <cellStyle name="Normal 4 6 2 5 4 2" xfId="48800"/>
    <cellStyle name="Normal 4 6 2 5 4 2 2" xfId="48801"/>
    <cellStyle name="Normal 4 6 2 5 4 2 2 2" xfId="48802"/>
    <cellStyle name="Normal 4 6 2 5 4 2 3" xfId="48803"/>
    <cellStyle name="Normal 4 6 2 5 4 3" xfId="48804"/>
    <cellStyle name="Normal 4 6 2 5 4 3 2" xfId="48805"/>
    <cellStyle name="Normal 4 6 2 5 4 4" xfId="48806"/>
    <cellStyle name="Normal 4 6 2 5 5" xfId="48807"/>
    <cellStyle name="Normal 4 6 2 5 5 2" xfId="48808"/>
    <cellStyle name="Normal 4 6 2 5 5 2 2" xfId="48809"/>
    <cellStyle name="Normal 4 6 2 5 5 3" xfId="48810"/>
    <cellStyle name="Normal 4 6 2 5 6" xfId="48811"/>
    <cellStyle name="Normal 4 6 2 5 6 2" xfId="48812"/>
    <cellStyle name="Normal 4 6 2 5 7" xfId="48813"/>
    <cellStyle name="Normal 4 6 2 6" xfId="26015"/>
    <cellStyle name="Normal 4 6 2 6 2" xfId="26016"/>
    <cellStyle name="Normal 4 6 2 6 2 2" xfId="26017"/>
    <cellStyle name="Normal 4 6 2 6 2 2 2" xfId="48814"/>
    <cellStyle name="Normal 4 6 2 6 2 2 2 2" xfId="48815"/>
    <cellStyle name="Normal 4 6 2 6 2 2 3" xfId="48816"/>
    <cellStyle name="Normal 4 6 2 6 2 3" xfId="26018"/>
    <cellStyle name="Normal 4 6 2 6 2 3 2" xfId="48817"/>
    <cellStyle name="Normal 4 6 2 6 2 4" xfId="48818"/>
    <cellStyle name="Normal 4 6 2 6 3" xfId="26019"/>
    <cellStyle name="Normal 4 6 2 6 3 2" xfId="48819"/>
    <cellStyle name="Normal 4 6 2 6 3 2 2" xfId="48820"/>
    <cellStyle name="Normal 4 6 2 6 3 3" xfId="48821"/>
    <cellStyle name="Normal 4 6 2 6 4" xfId="26020"/>
    <cellStyle name="Normal 4 6 2 6 4 2" xfId="48822"/>
    <cellStyle name="Normal 4 6 2 6 5" xfId="48823"/>
    <cellStyle name="Normal 4 6 2 7" xfId="26021"/>
    <cellStyle name="Normal 4 6 2 7 2" xfId="26022"/>
    <cellStyle name="Normal 4 6 2 7 2 2" xfId="26023"/>
    <cellStyle name="Normal 4 6 2 7 2 2 2" xfId="48824"/>
    <cellStyle name="Normal 4 6 2 7 2 2 2 2" xfId="48825"/>
    <cellStyle name="Normal 4 6 2 7 2 2 3" xfId="48826"/>
    <cellStyle name="Normal 4 6 2 7 2 3" xfId="26024"/>
    <cellStyle name="Normal 4 6 2 7 2 3 2" xfId="48827"/>
    <cellStyle name="Normal 4 6 2 7 2 4" xfId="48828"/>
    <cellStyle name="Normal 4 6 2 7 3" xfId="26025"/>
    <cellStyle name="Normal 4 6 2 7 3 2" xfId="48829"/>
    <cellStyle name="Normal 4 6 2 7 3 2 2" xfId="48830"/>
    <cellStyle name="Normal 4 6 2 7 3 3" xfId="48831"/>
    <cellStyle name="Normal 4 6 2 7 4" xfId="26026"/>
    <cellStyle name="Normal 4 6 2 7 4 2" xfId="48832"/>
    <cellStyle name="Normal 4 6 2 7 5" xfId="48833"/>
    <cellStyle name="Normal 4 6 2 8" xfId="26027"/>
    <cellStyle name="Normal 4 6 2 8 2" xfId="26028"/>
    <cellStyle name="Normal 4 6 2 8 2 2" xfId="26029"/>
    <cellStyle name="Normal 4 6 2 8 2 2 2" xfId="48834"/>
    <cellStyle name="Normal 4 6 2 8 2 3" xfId="26030"/>
    <cellStyle name="Normal 4 6 2 8 3" xfId="26031"/>
    <cellStyle name="Normal 4 6 2 8 3 2" xfId="48835"/>
    <cellStyle name="Normal 4 6 2 8 4" xfId="26032"/>
    <cellStyle name="Normal 4 6 2 9" xfId="26033"/>
    <cellStyle name="Normal 4 6 2 9 2" xfId="26034"/>
    <cellStyle name="Normal 4 6 2 9 2 2" xfId="26035"/>
    <cellStyle name="Normal 4 6 2 9 2 3" xfId="26036"/>
    <cellStyle name="Normal 4 6 2 9 3" xfId="26037"/>
    <cellStyle name="Normal 4 6 2 9 4" xfId="26038"/>
    <cellStyle name="Normal 4 6 20" xfId="26039"/>
    <cellStyle name="Normal 4 6 20 2" xfId="26040"/>
    <cellStyle name="Normal 4 6 20 2 2" xfId="26041"/>
    <cellStyle name="Normal 4 6 20 2 3" xfId="26042"/>
    <cellStyle name="Normal 4 6 20 3" xfId="26043"/>
    <cellStyle name="Normal 4 6 20 4" xfId="26044"/>
    <cellStyle name="Normal 4 6 21" xfId="26045"/>
    <cellStyle name="Normal 4 6 21 2" xfId="26046"/>
    <cellStyle name="Normal 4 6 21 2 2" xfId="26047"/>
    <cellStyle name="Normal 4 6 21 2 3" xfId="26048"/>
    <cellStyle name="Normal 4 6 21 3" xfId="26049"/>
    <cellStyle name="Normal 4 6 21 4" xfId="26050"/>
    <cellStyle name="Normal 4 6 22" xfId="26051"/>
    <cellStyle name="Normal 4 6 22 2" xfId="26052"/>
    <cellStyle name="Normal 4 6 22 2 2" xfId="26053"/>
    <cellStyle name="Normal 4 6 22 2 3" xfId="26054"/>
    <cellStyle name="Normal 4 6 22 3" xfId="26055"/>
    <cellStyle name="Normal 4 6 22 4" xfId="26056"/>
    <cellStyle name="Normal 4 6 23" xfId="26057"/>
    <cellStyle name="Normal 4 6 23 2" xfId="26058"/>
    <cellStyle name="Normal 4 6 23 2 2" xfId="26059"/>
    <cellStyle name="Normal 4 6 23 2 3" xfId="26060"/>
    <cellStyle name="Normal 4 6 23 3" xfId="26061"/>
    <cellStyle name="Normal 4 6 23 4" xfId="26062"/>
    <cellStyle name="Normal 4 6 24" xfId="26063"/>
    <cellStyle name="Normal 4 6 24 2" xfId="26064"/>
    <cellStyle name="Normal 4 6 24 2 2" xfId="26065"/>
    <cellStyle name="Normal 4 6 24 2 3" xfId="26066"/>
    <cellStyle name="Normal 4 6 24 3" xfId="26067"/>
    <cellStyle name="Normal 4 6 24 4" xfId="26068"/>
    <cellStyle name="Normal 4 6 25" xfId="26069"/>
    <cellStyle name="Normal 4 6 25 2" xfId="26070"/>
    <cellStyle name="Normal 4 6 25 2 2" xfId="26071"/>
    <cellStyle name="Normal 4 6 25 2 3" xfId="26072"/>
    <cellStyle name="Normal 4 6 25 3" xfId="26073"/>
    <cellStyle name="Normal 4 6 25 4" xfId="26074"/>
    <cellStyle name="Normal 4 6 26" xfId="26075"/>
    <cellStyle name="Normal 4 6 26 2" xfId="26076"/>
    <cellStyle name="Normal 4 6 26 2 2" xfId="26077"/>
    <cellStyle name="Normal 4 6 26 2 3" xfId="26078"/>
    <cellStyle name="Normal 4 6 26 3" xfId="26079"/>
    <cellStyle name="Normal 4 6 26 4" xfId="26080"/>
    <cellStyle name="Normal 4 6 27" xfId="26081"/>
    <cellStyle name="Normal 4 6 27 2" xfId="26082"/>
    <cellStyle name="Normal 4 6 27 2 2" xfId="26083"/>
    <cellStyle name="Normal 4 6 27 2 3" xfId="26084"/>
    <cellStyle name="Normal 4 6 27 3" xfId="26085"/>
    <cellStyle name="Normal 4 6 27 4" xfId="26086"/>
    <cellStyle name="Normal 4 6 28" xfId="26087"/>
    <cellStyle name="Normal 4 6 28 2" xfId="26088"/>
    <cellStyle name="Normal 4 6 28 2 2" xfId="26089"/>
    <cellStyle name="Normal 4 6 28 2 3" xfId="26090"/>
    <cellStyle name="Normal 4 6 28 3" xfId="26091"/>
    <cellStyle name="Normal 4 6 28 4" xfId="26092"/>
    <cellStyle name="Normal 4 6 29" xfId="26093"/>
    <cellStyle name="Normal 4 6 29 2" xfId="26094"/>
    <cellStyle name="Normal 4 6 29 2 2" xfId="26095"/>
    <cellStyle name="Normal 4 6 29 2 3" xfId="26096"/>
    <cellStyle name="Normal 4 6 29 3" xfId="26097"/>
    <cellStyle name="Normal 4 6 29 4" xfId="26098"/>
    <cellStyle name="Normal 4 6 3" xfId="26099"/>
    <cellStyle name="Normal 4 6 3 10" xfId="26100"/>
    <cellStyle name="Normal 4 6 3 10 2" xfId="26101"/>
    <cellStyle name="Normal 4 6 3 10 2 2" xfId="26102"/>
    <cellStyle name="Normal 4 6 3 10 2 3" xfId="26103"/>
    <cellStyle name="Normal 4 6 3 10 3" xfId="26104"/>
    <cellStyle name="Normal 4 6 3 10 4" xfId="26105"/>
    <cellStyle name="Normal 4 6 3 11" xfId="26106"/>
    <cellStyle name="Normal 4 6 3 11 2" xfId="26107"/>
    <cellStyle name="Normal 4 6 3 11 2 2" xfId="26108"/>
    <cellStyle name="Normal 4 6 3 11 2 3" xfId="26109"/>
    <cellStyle name="Normal 4 6 3 11 3" xfId="26110"/>
    <cellStyle name="Normal 4 6 3 11 4" xfId="26111"/>
    <cellStyle name="Normal 4 6 3 12" xfId="26112"/>
    <cellStyle name="Normal 4 6 3 12 2" xfId="26113"/>
    <cellStyle name="Normal 4 6 3 12 2 2" xfId="26114"/>
    <cellStyle name="Normal 4 6 3 12 2 3" xfId="26115"/>
    <cellStyle name="Normal 4 6 3 12 3" xfId="26116"/>
    <cellStyle name="Normal 4 6 3 12 4" xfId="26117"/>
    <cellStyle name="Normal 4 6 3 13" xfId="26118"/>
    <cellStyle name="Normal 4 6 3 13 2" xfId="26119"/>
    <cellStyle name="Normal 4 6 3 13 2 2" xfId="26120"/>
    <cellStyle name="Normal 4 6 3 13 2 3" xfId="26121"/>
    <cellStyle name="Normal 4 6 3 13 3" xfId="26122"/>
    <cellStyle name="Normal 4 6 3 13 4" xfId="26123"/>
    <cellStyle name="Normal 4 6 3 14" xfId="26124"/>
    <cellStyle name="Normal 4 6 3 14 2" xfId="26125"/>
    <cellStyle name="Normal 4 6 3 14 2 2" xfId="26126"/>
    <cellStyle name="Normal 4 6 3 14 2 3" xfId="26127"/>
    <cellStyle name="Normal 4 6 3 14 3" xfId="26128"/>
    <cellStyle name="Normal 4 6 3 14 4" xfId="26129"/>
    <cellStyle name="Normal 4 6 3 15" xfId="26130"/>
    <cellStyle name="Normal 4 6 3 15 2" xfId="26131"/>
    <cellStyle name="Normal 4 6 3 15 2 2" xfId="26132"/>
    <cellStyle name="Normal 4 6 3 15 2 3" xfId="26133"/>
    <cellStyle name="Normal 4 6 3 15 3" xfId="26134"/>
    <cellStyle name="Normal 4 6 3 15 4" xfId="26135"/>
    <cellStyle name="Normal 4 6 3 16" xfId="26136"/>
    <cellStyle name="Normal 4 6 3 16 2" xfId="26137"/>
    <cellStyle name="Normal 4 6 3 16 2 2" xfId="26138"/>
    <cellStyle name="Normal 4 6 3 16 2 3" xfId="26139"/>
    <cellStyle name="Normal 4 6 3 16 3" xfId="26140"/>
    <cellStyle name="Normal 4 6 3 16 4" xfId="26141"/>
    <cellStyle name="Normal 4 6 3 17" xfId="26142"/>
    <cellStyle name="Normal 4 6 3 17 2" xfId="26143"/>
    <cellStyle name="Normal 4 6 3 17 2 2" xfId="26144"/>
    <cellStyle name="Normal 4 6 3 17 2 3" xfId="26145"/>
    <cellStyle name="Normal 4 6 3 17 3" xfId="26146"/>
    <cellStyle name="Normal 4 6 3 17 4" xfId="26147"/>
    <cellStyle name="Normal 4 6 3 18" xfId="26148"/>
    <cellStyle name="Normal 4 6 3 18 2" xfId="26149"/>
    <cellStyle name="Normal 4 6 3 18 2 2" xfId="26150"/>
    <cellStyle name="Normal 4 6 3 18 2 3" xfId="26151"/>
    <cellStyle name="Normal 4 6 3 18 3" xfId="26152"/>
    <cellStyle name="Normal 4 6 3 18 4" xfId="26153"/>
    <cellStyle name="Normal 4 6 3 19" xfId="26154"/>
    <cellStyle name="Normal 4 6 3 19 2" xfId="26155"/>
    <cellStyle name="Normal 4 6 3 19 2 2" xfId="26156"/>
    <cellStyle name="Normal 4 6 3 19 2 3" xfId="26157"/>
    <cellStyle name="Normal 4 6 3 19 3" xfId="26158"/>
    <cellStyle name="Normal 4 6 3 19 4" xfId="26159"/>
    <cellStyle name="Normal 4 6 3 2" xfId="26160"/>
    <cellStyle name="Normal 4 6 3 2 2" xfId="26161"/>
    <cellStyle name="Normal 4 6 3 2 2 2" xfId="26162"/>
    <cellStyle name="Normal 4 6 3 2 2 2 2" xfId="48836"/>
    <cellStyle name="Normal 4 6 3 2 2 2 2 2" xfId="48837"/>
    <cellStyle name="Normal 4 6 3 2 2 2 2 2 2" xfId="48838"/>
    <cellStyle name="Normal 4 6 3 2 2 2 2 2 2 2" xfId="48839"/>
    <cellStyle name="Normal 4 6 3 2 2 2 2 2 3" xfId="48840"/>
    <cellStyle name="Normal 4 6 3 2 2 2 2 3" xfId="48841"/>
    <cellStyle name="Normal 4 6 3 2 2 2 2 3 2" xfId="48842"/>
    <cellStyle name="Normal 4 6 3 2 2 2 2 4" xfId="48843"/>
    <cellStyle name="Normal 4 6 3 2 2 2 3" xfId="48844"/>
    <cellStyle name="Normal 4 6 3 2 2 2 3 2" xfId="48845"/>
    <cellStyle name="Normal 4 6 3 2 2 2 3 2 2" xfId="48846"/>
    <cellStyle name="Normal 4 6 3 2 2 2 3 3" xfId="48847"/>
    <cellStyle name="Normal 4 6 3 2 2 2 4" xfId="48848"/>
    <cellStyle name="Normal 4 6 3 2 2 2 4 2" xfId="48849"/>
    <cellStyle name="Normal 4 6 3 2 2 2 5" xfId="48850"/>
    <cellStyle name="Normal 4 6 3 2 2 3" xfId="26163"/>
    <cellStyle name="Normal 4 6 3 2 2 3 2" xfId="48851"/>
    <cellStyle name="Normal 4 6 3 2 2 3 2 2" xfId="48852"/>
    <cellStyle name="Normal 4 6 3 2 2 3 2 2 2" xfId="48853"/>
    <cellStyle name="Normal 4 6 3 2 2 3 2 2 2 2" xfId="48854"/>
    <cellStyle name="Normal 4 6 3 2 2 3 2 2 3" xfId="48855"/>
    <cellStyle name="Normal 4 6 3 2 2 3 2 3" xfId="48856"/>
    <cellStyle name="Normal 4 6 3 2 2 3 2 3 2" xfId="48857"/>
    <cellStyle name="Normal 4 6 3 2 2 3 2 4" xfId="48858"/>
    <cellStyle name="Normal 4 6 3 2 2 3 3" xfId="48859"/>
    <cellStyle name="Normal 4 6 3 2 2 3 3 2" xfId="48860"/>
    <cellStyle name="Normal 4 6 3 2 2 3 3 2 2" xfId="48861"/>
    <cellStyle name="Normal 4 6 3 2 2 3 3 3" xfId="48862"/>
    <cellStyle name="Normal 4 6 3 2 2 3 4" xfId="48863"/>
    <cellStyle name="Normal 4 6 3 2 2 3 4 2" xfId="48864"/>
    <cellStyle name="Normal 4 6 3 2 2 3 5" xfId="48865"/>
    <cellStyle name="Normal 4 6 3 2 2 4" xfId="48866"/>
    <cellStyle name="Normal 4 6 3 2 2 4 2" xfId="48867"/>
    <cellStyle name="Normal 4 6 3 2 2 4 2 2" xfId="48868"/>
    <cellStyle name="Normal 4 6 3 2 2 4 2 2 2" xfId="48869"/>
    <cellStyle name="Normal 4 6 3 2 2 4 2 3" xfId="48870"/>
    <cellStyle name="Normal 4 6 3 2 2 4 3" xfId="48871"/>
    <cellStyle name="Normal 4 6 3 2 2 4 3 2" xfId="48872"/>
    <cellStyle name="Normal 4 6 3 2 2 4 4" xfId="48873"/>
    <cellStyle name="Normal 4 6 3 2 2 5" xfId="48874"/>
    <cellStyle name="Normal 4 6 3 2 2 5 2" xfId="48875"/>
    <cellStyle name="Normal 4 6 3 2 2 5 2 2" xfId="48876"/>
    <cellStyle name="Normal 4 6 3 2 2 5 3" xfId="48877"/>
    <cellStyle name="Normal 4 6 3 2 2 6" xfId="48878"/>
    <cellStyle name="Normal 4 6 3 2 2 6 2" xfId="48879"/>
    <cellStyle name="Normal 4 6 3 2 2 7" xfId="48880"/>
    <cellStyle name="Normal 4 6 3 2 3" xfId="26164"/>
    <cellStyle name="Normal 4 6 3 2 3 2" xfId="48881"/>
    <cellStyle name="Normal 4 6 3 2 3 2 2" xfId="48882"/>
    <cellStyle name="Normal 4 6 3 2 3 2 2 2" xfId="48883"/>
    <cellStyle name="Normal 4 6 3 2 3 2 2 2 2" xfId="48884"/>
    <cellStyle name="Normal 4 6 3 2 3 2 2 3" xfId="48885"/>
    <cellStyle name="Normal 4 6 3 2 3 2 3" xfId="48886"/>
    <cellStyle name="Normal 4 6 3 2 3 2 3 2" xfId="48887"/>
    <cellStyle name="Normal 4 6 3 2 3 2 4" xfId="48888"/>
    <cellStyle name="Normal 4 6 3 2 3 3" xfId="48889"/>
    <cellStyle name="Normal 4 6 3 2 3 3 2" xfId="48890"/>
    <cellStyle name="Normal 4 6 3 2 3 3 2 2" xfId="48891"/>
    <cellStyle name="Normal 4 6 3 2 3 3 3" xfId="48892"/>
    <cellStyle name="Normal 4 6 3 2 3 4" xfId="48893"/>
    <cellStyle name="Normal 4 6 3 2 3 4 2" xfId="48894"/>
    <cellStyle name="Normal 4 6 3 2 3 5" xfId="48895"/>
    <cellStyle name="Normal 4 6 3 2 4" xfId="26165"/>
    <cellStyle name="Normal 4 6 3 2 4 2" xfId="48896"/>
    <cellStyle name="Normal 4 6 3 2 4 2 2" xfId="48897"/>
    <cellStyle name="Normal 4 6 3 2 4 2 2 2" xfId="48898"/>
    <cellStyle name="Normal 4 6 3 2 4 2 2 2 2" xfId="48899"/>
    <cellStyle name="Normal 4 6 3 2 4 2 2 3" xfId="48900"/>
    <cellStyle name="Normal 4 6 3 2 4 2 3" xfId="48901"/>
    <cellStyle name="Normal 4 6 3 2 4 2 3 2" xfId="48902"/>
    <cellStyle name="Normal 4 6 3 2 4 2 4" xfId="48903"/>
    <cellStyle name="Normal 4 6 3 2 4 3" xfId="48904"/>
    <cellStyle name="Normal 4 6 3 2 4 3 2" xfId="48905"/>
    <cellStyle name="Normal 4 6 3 2 4 3 2 2" xfId="48906"/>
    <cellStyle name="Normal 4 6 3 2 4 3 3" xfId="48907"/>
    <cellStyle name="Normal 4 6 3 2 4 4" xfId="48908"/>
    <cellStyle name="Normal 4 6 3 2 4 4 2" xfId="48909"/>
    <cellStyle name="Normal 4 6 3 2 4 5" xfId="48910"/>
    <cellStyle name="Normal 4 6 3 2 5" xfId="48911"/>
    <cellStyle name="Normal 4 6 3 2 5 2" xfId="48912"/>
    <cellStyle name="Normal 4 6 3 2 5 2 2" xfId="48913"/>
    <cellStyle name="Normal 4 6 3 2 5 2 2 2" xfId="48914"/>
    <cellStyle name="Normal 4 6 3 2 5 2 3" xfId="48915"/>
    <cellStyle name="Normal 4 6 3 2 5 3" xfId="48916"/>
    <cellStyle name="Normal 4 6 3 2 5 3 2" xfId="48917"/>
    <cellStyle name="Normal 4 6 3 2 5 4" xfId="48918"/>
    <cellStyle name="Normal 4 6 3 2 6" xfId="48919"/>
    <cellStyle name="Normal 4 6 3 2 6 2" xfId="48920"/>
    <cellStyle name="Normal 4 6 3 2 6 2 2" xfId="48921"/>
    <cellStyle name="Normal 4 6 3 2 6 3" xfId="48922"/>
    <cellStyle name="Normal 4 6 3 2 7" xfId="48923"/>
    <cellStyle name="Normal 4 6 3 2 7 2" xfId="48924"/>
    <cellStyle name="Normal 4 6 3 2 8" xfId="48925"/>
    <cellStyle name="Normal 4 6 3 20" xfId="26166"/>
    <cellStyle name="Normal 4 6 3 20 2" xfId="26167"/>
    <cellStyle name="Normal 4 6 3 20 2 2" xfId="26168"/>
    <cellStyle name="Normal 4 6 3 20 2 3" xfId="26169"/>
    <cellStyle name="Normal 4 6 3 20 3" xfId="26170"/>
    <cellStyle name="Normal 4 6 3 20 4" xfId="26171"/>
    <cellStyle name="Normal 4 6 3 21" xfId="26172"/>
    <cellStyle name="Normal 4 6 3 21 2" xfId="26173"/>
    <cellStyle name="Normal 4 6 3 21 2 2" xfId="26174"/>
    <cellStyle name="Normal 4 6 3 21 2 3" xfId="26175"/>
    <cellStyle name="Normal 4 6 3 21 3" xfId="26176"/>
    <cellStyle name="Normal 4 6 3 21 4" xfId="26177"/>
    <cellStyle name="Normal 4 6 3 22" xfId="26178"/>
    <cellStyle name="Normal 4 6 3 22 2" xfId="26179"/>
    <cellStyle name="Normal 4 6 3 22 2 2" xfId="26180"/>
    <cellStyle name="Normal 4 6 3 22 2 3" xfId="26181"/>
    <cellStyle name="Normal 4 6 3 22 3" xfId="26182"/>
    <cellStyle name="Normal 4 6 3 22 4" xfId="26183"/>
    <cellStyle name="Normal 4 6 3 23" xfId="26184"/>
    <cellStyle name="Normal 4 6 3 23 2" xfId="26185"/>
    <cellStyle name="Normal 4 6 3 23 2 2" xfId="26186"/>
    <cellStyle name="Normal 4 6 3 23 2 3" xfId="26187"/>
    <cellStyle name="Normal 4 6 3 23 3" xfId="26188"/>
    <cellStyle name="Normal 4 6 3 23 4" xfId="26189"/>
    <cellStyle name="Normal 4 6 3 24" xfId="26190"/>
    <cellStyle name="Normal 4 6 3 24 2" xfId="26191"/>
    <cellStyle name="Normal 4 6 3 24 2 2" xfId="26192"/>
    <cellStyle name="Normal 4 6 3 24 2 3" xfId="26193"/>
    <cellStyle name="Normal 4 6 3 24 3" xfId="26194"/>
    <cellStyle name="Normal 4 6 3 24 4" xfId="26195"/>
    <cellStyle name="Normal 4 6 3 25" xfId="26196"/>
    <cellStyle name="Normal 4 6 3 25 2" xfId="26197"/>
    <cellStyle name="Normal 4 6 3 25 2 2" xfId="26198"/>
    <cellStyle name="Normal 4 6 3 25 2 3" xfId="26199"/>
    <cellStyle name="Normal 4 6 3 25 3" xfId="26200"/>
    <cellStyle name="Normal 4 6 3 25 4" xfId="26201"/>
    <cellStyle name="Normal 4 6 3 26" xfId="26202"/>
    <cellStyle name="Normal 4 6 3 26 2" xfId="26203"/>
    <cellStyle name="Normal 4 6 3 26 2 2" xfId="26204"/>
    <cellStyle name="Normal 4 6 3 26 2 3" xfId="26205"/>
    <cellStyle name="Normal 4 6 3 26 3" xfId="26206"/>
    <cellStyle name="Normal 4 6 3 26 4" xfId="26207"/>
    <cellStyle name="Normal 4 6 3 27" xfId="26208"/>
    <cellStyle name="Normal 4 6 3 27 2" xfId="26209"/>
    <cellStyle name="Normal 4 6 3 27 2 2" xfId="26210"/>
    <cellStyle name="Normal 4 6 3 27 2 3" xfId="26211"/>
    <cellStyle name="Normal 4 6 3 27 3" xfId="26212"/>
    <cellStyle name="Normal 4 6 3 27 4" xfId="26213"/>
    <cellStyle name="Normal 4 6 3 28" xfId="26214"/>
    <cellStyle name="Normal 4 6 3 28 2" xfId="26215"/>
    <cellStyle name="Normal 4 6 3 28 3" xfId="26216"/>
    <cellStyle name="Normal 4 6 3 29" xfId="26217"/>
    <cellStyle name="Normal 4 6 3 3" xfId="26218"/>
    <cellStyle name="Normal 4 6 3 3 2" xfId="26219"/>
    <cellStyle name="Normal 4 6 3 3 2 2" xfId="26220"/>
    <cellStyle name="Normal 4 6 3 3 2 2 2" xfId="48926"/>
    <cellStyle name="Normal 4 6 3 3 2 2 2 2" xfId="48927"/>
    <cellStyle name="Normal 4 6 3 3 2 2 2 2 2" xfId="48928"/>
    <cellStyle name="Normal 4 6 3 3 2 2 2 3" xfId="48929"/>
    <cellStyle name="Normal 4 6 3 3 2 2 3" xfId="48930"/>
    <cellStyle name="Normal 4 6 3 3 2 2 3 2" xfId="48931"/>
    <cellStyle name="Normal 4 6 3 3 2 2 4" xfId="48932"/>
    <cellStyle name="Normal 4 6 3 3 2 3" xfId="26221"/>
    <cellStyle name="Normal 4 6 3 3 2 3 2" xfId="48933"/>
    <cellStyle name="Normal 4 6 3 3 2 3 2 2" xfId="48934"/>
    <cellStyle name="Normal 4 6 3 3 2 3 3" xfId="48935"/>
    <cellStyle name="Normal 4 6 3 3 2 4" xfId="48936"/>
    <cellStyle name="Normal 4 6 3 3 2 4 2" xfId="48937"/>
    <cellStyle name="Normal 4 6 3 3 2 5" xfId="48938"/>
    <cellStyle name="Normal 4 6 3 3 3" xfId="26222"/>
    <cellStyle name="Normal 4 6 3 3 3 2" xfId="48939"/>
    <cellStyle name="Normal 4 6 3 3 3 2 2" xfId="48940"/>
    <cellStyle name="Normal 4 6 3 3 3 2 2 2" xfId="48941"/>
    <cellStyle name="Normal 4 6 3 3 3 2 2 2 2" xfId="48942"/>
    <cellStyle name="Normal 4 6 3 3 3 2 2 3" xfId="48943"/>
    <cellStyle name="Normal 4 6 3 3 3 2 3" xfId="48944"/>
    <cellStyle name="Normal 4 6 3 3 3 2 3 2" xfId="48945"/>
    <cellStyle name="Normal 4 6 3 3 3 2 4" xfId="48946"/>
    <cellStyle name="Normal 4 6 3 3 3 3" xfId="48947"/>
    <cellStyle name="Normal 4 6 3 3 3 3 2" xfId="48948"/>
    <cellStyle name="Normal 4 6 3 3 3 3 2 2" xfId="48949"/>
    <cellStyle name="Normal 4 6 3 3 3 3 3" xfId="48950"/>
    <cellStyle name="Normal 4 6 3 3 3 4" xfId="48951"/>
    <cellStyle name="Normal 4 6 3 3 3 4 2" xfId="48952"/>
    <cellStyle name="Normal 4 6 3 3 3 5" xfId="48953"/>
    <cellStyle name="Normal 4 6 3 3 4" xfId="26223"/>
    <cellStyle name="Normal 4 6 3 3 4 2" xfId="48954"/>
    <cellStyle name="Normal 4 6 3 3 4 2 2" xfId="48955"/>
    <cellStyle name="Normal 4 6 3 3 4 2 2 2" xfId="48956"/>
    <cellStyle name="Normal 4 6 3 3 4 2 3" xfId="48957"/>
    <cellStyle name="Normal 4 6 3 3 4 3" xfId="48958"/>
    <cellStyle name="Normal 4 6 3 3 4 3 2" xfId="48959"/>
    <cellStyle name="Normal 4 6 3 3 4 4" xfId="48960"/>
    <cellStyle name="Normal 4 6 3 3 5" xfId="48961"/>
    <cellStyle name="Normal 4 6 3 3 5 2" xfId="48962"/>
    <cellStyle name="Normal 4 6 3 3 5 2 2" xfId="48963"/>
    <cellStyle name="Normal 4 6 3 3 5 3" xfId="48964"/>
    <cellStyle name="Normal 4 6 3 3 6" xfId="48965"/>
    <cellStyle name="Normal 4 6 3 3 6 2" xfId="48966"/>
    <cellStyle name="Normal 4 6 3 3 7" xfId="48967"/>
    <cellStyle name="Normal 4 6 3 30" xfId="26224"/>
    <cellStyle name="Normal 4 6 3 4" xfId="26225"/>
    <cellStyle name="Normal 4 6 3 4 2" xfId="26226"/>
    <cellStyle name="Normal 4 6 3 4 2 2" xfId="26227"/>
    <cellStyle name="Normal 4 6 3 4 2 2 2" xfId="48968"/>
    <cellStyle name="Normal 4 6 3 4 2 2 2 2" xfId="48969"/>
    <cellStyle name="Normal 4 6 3 4 2 2 3" xfId="48970"/>
    <cellStyle name="Normal 4 6 3 4 2 3" xfId="26228"/>
    <cellStyle name="Normal 4 6 3 4 2 3 2" xfId="48971"/>
    <cellStyle name="Normal 4 6 3 4 2 4" xfId="48972"/>
    <cellStyle name="Normal 4 6 3 4 3" xfId="26229"/>
    <cellStyle name="Normal 4 6 3 4 3 2" xfId="48973"/>
    <cellStyle name="Normal 4 6 3 4 3 2 2" xfId="48974"/>
    <cellStyle name="Normal 4 6 3 4 3 3" xfId="48975"/>
    <cellStyle name="Normal 4 6 3 4 4" xfId="26230"/>
    <cellStyle name="Normal 4 6 3 4 4 2" xfId="48976"/>
    <cellStyle name="Normal 4 6 3 4 5" xfId="48977"/>
    <cellStyle name="Normal 4 6 3 5" xfId="26231"/>
    <cellStyle name="Normal 4 6 3 5 2" xfId="26232"/>
    <cellStyle name="Normal 4 6 3 5 2 2" xfId="26233"/>
    <cellStyle name="Normal 4 6 3 5 2 2 2" xfId="48978"/>
    <cellStyle name="Normal 4 6 3 5 2 2 2 2" xfId="48979"/>
    <cellStyle name="Normal 4 6 3 5 2 2 3" xfId="48980"/>
    <cellStyle name="Normal 4 6 3 5 2 3" xfId="26234"/>
    <cellStyle name="Normal 4 6 3 5 2 3 2" xfId="48981"/>
    <cellStyle name="Normal 4 6 3 5 2 4" xfId="48982"/>
    <cellStyle name="Normal 4 6 3 5 3" xfId="26235"/>
    <cellStyle name="Normal 4 6 3 5 3 2" xfId="48983"/>
    <cellStyle name="Normal 4 6 3 5 3 2 2" xfId="48984"/>
    <cellStyle name="Normal 4 6 3 5 3 3" xfId="48985"/>
    <cellStyle name="Normal 4 6 3 5 4" xfId="26236"/>
    <cellStyle name="Normal 4 6 3 5 4 2" xfId="48986"/>
    <cellStyle name="Normal 4 6 3 5 5" xfId="48987"/>
    <cellStyle name="Normal 4 6 3 6" xfId="26237"/>
    <cellStyle name="Normal 4 6 3 6 2" xfId="26238"/>
    <cellStyle name="Normal 4 6 3 6 2 2" xfId="26239"/>
    <cellStyle name="Normal 4 6 3 6 2 2 2" xfId="48988"/>
    <cellStyle name="Normal 4 6 3 6 2 3" xfId="26240"/>
    <cellStyle name="Normal 4 6 3 6 3" xfId="26241"/>
    <cellStyle name="Normal 4 6 3 6 3 2" xfId="48989"/>
    <cellStyle name="Normal 4 6 3 6 4" xfId="26242"/>
    <cellStyle name="Normal 4 6 3 7" xfId="26243"/>
    <cellStyle name="Normal 4 6 3 7 2" xfId="26244"/>
    <cellStyle name="Normal 4 6 3 7 2 2" xfId="26245"/>
    <cellStyle name="Normal 4 6 3 7 2 3" xfId="26246"/>
    <cellStyle name="Normal 4 6 3 7 3" xfId="26247"/>
    <cellStyle name="Normal 4 6 3 7 4" xfId="26248"/>
    <cellStyle name="Normal 4 6 3 8" xfId="26249"/>
    <cellStyle name="Normal 4 6 3 8 2" xfId="26250"/>
    <cellStyle name="Normal 4 6 3 8 2 2" xfId="26251"/>
    <cellStyle name="Normal 4 6 3 8 2 3" xfId="26252"/>
    <cellStyle name="Normal 4 6 3 8 3" xfId="26253"/>
    <cellStyle name="Normal 4 6 3 8 4" xfId="26254"/>
    <cellStyle name="Normal 4 6 3 9" xfId="26255"/>
    <cellStyle name="Normal 4 6 3 9 2" xfId="26256"/>
    <cellStyle name="Normal 4 6 3 9 2 2" xfId="26257"/>
    <cellStyle name="Normal 4 6 3 9 2 3" xfId="26258"/>
    <cellStyle name="Normal 4 6 3 9 3" xfId="26259"/>
    <cellStyle name="Normal 4 6 3 9 4" xfId="26260"/>
    <cellStyle name="Normal 4 6 30" xfId="26261"/>
    <cellStyle name="Normal 4 6 30 2" xfId="26262"/>
    <cellStyle name="Normal 4 6 30 3" xfId="26263"/>
    <cellStyle name="Normal 4 6 31" xfId="26264"/>
    <cellStyle name="Normal 4 6 32" xfId="26265"/>
    <cellStyle name="Normal 4 6 4" xfId="26266"/>
    <cellStyle name="Normal 4 6 4 2" xfId="26267"/>
    <cellStyle name="Normal 4 6 4 2 2" xfId="26268"/>
    <cellStyle name="Normal 4 6 4 2 2 2" xfId="48990"/>
    <cellStyle name="Normal 4 6 4 2 2 2 2" xfId="48991"/>
    <cellStyle name="Normal 4 6 4 2 2 2 2 2" xfId="48992"/>
    <cellStyle name="Normal 4 6 4 2 2 2 2 2 2" xfId="48993"/>
    <cellStyle name="Normal 4 6 4 2 2 2 2 3" xfId="48994"/>
    <cellStyle name="Normal 4 6 4 2 2 2 3" xfId="48995"/>
    <cellStyle name="Normal 4 6 4 2 2 2 3 2" xfId="48996"/>
    <cellStyle name="Normal 4 6 4 2 2 2 4" xfId="48997"/>
    <cellStyle name="Normal 4 6 4 2 2 3" xfId="48998"/>
    <cellStyle name="Normal 4 6 4 2 2 3 2" xfId="48999"/>
    <cellStyle name="Normal 4 6 4 2 2 3 2 2" xfId="49000"/>
    <cellStyle name="Normal 4 6 4 2 2 3 3" xfId="49001"/>
    <cellStyle name="Normal 4 6 4 2 2 4" xfId="49002"/>
    <cellStyle name="Normal 4 6 4 2 2 4 2" xfId="49003"/>
    <cellStyle name="Normal 4 6 4 2 2 5" xfId="49004"/>
    <cellStyle name="Normal 4 6 4 2 3" xfId="26269"/>
    <cellStyle name="Normal 4 6 4 2 3 2" xfId="49005"/>
    <cellStyle name="Normal 4 6 4 2 3 2 2" xfId="49006"/>
    <cellStyle name="Normal 4 6 4 2 3 2 2 2" xfId="49007"/>
    <cellStyle name="Normal 4 6 4 2 3 2 2 2 2" xfId="49008"/>
    <cellStyle name="Normal 4 6 4 2 3 2 2 3" xfId="49009"/>
    <cellStyle name="Normal 4 6 4 2 3 2 3" xfId="49010"/>
    <cellStyle name="Normal 4 6 4 2 3 2 3 2" xfId="49011"/>
    <cellStyle name="Normal 4 6 4 2 3 2 4" xfId="49012"/>
    <cellStyle name="Normal 4 6 4 2 3 3" xfId="49013"/>
    <cellStyle name="Normal 4 6 4 2 3 3 2" xfId="49014"/>
    <cellStyle name="Normal 4 6 4 2 3 3 2 2" xfId="49015"/>
    <cellStyle name="Normal 4 6 4 2 3 3 3" xfId="49016"/>
    <cellStyle name="Normal 4 6 4 2 3 4" xfId="49017"/>
    <cellStyle name="Normal 4 6 4 2 3 4 2" xfId="49018"/>
    <cellStyle name="Normal 4 6 4 2 3 5" xfId="49019"/>
    <cellStyle name="Normal 4 6 4 2 4" xfId="49020"/>
    <cellStyle name="Normal 4 6 4 2 4 2" xfId="49021"/>
    <cellStyle name="Normal 4 6 4 2 4 2 2" xfId="49022"/>
    <cellStyle name="Normal 4 6 4 2 4 2 2 2" xfId="49023"/>
    <cellStyle name="Normal 4 6 4 2 4 2 3" xfId="49024"/>
    <cellStyle name="Normal 4 6 4 2 4 3" xfId="49025"/>
    <cellStyle name="Normal 4 6 4 2 4 3 2" xfId="49026"/>
    <cellStyle name="Normal 4 6 4 2 4 4" xfId="49027"/>
    <cellStyle name="Normal 4 6 4 2 5" xfId="49028"/>
    <cellStyle name="Normal 4 6 4 2 5 2" xfId="49029"/>
    <cellStyle name="Normal 4 6 4 2 5 2 2" xfId="49030"/>
    <cellStyle name="Normal 4 6 4 2 5 3" xfId="49031"/>
    <cellStyle name="Normal 4 6 4 2 6" xfId="49032"/>
    <cellStyle name="Normal 4 6 4 2 6 2" xfId="49033"/>
    <cellStyle name="Normal 4 6 4 2 7" xfId="49034"/>
    <cellStyle name="Normal 4 6 4 3" xfId="26270"/>
    <cellStyle name="Normal 4 6 4 3 2" xfId="49035"/>
    <cellStyle name="Normal 4 6 4 3 2 2" xfId="49036"/>
    <cellStyle name="Normal 4 6 4 3 2 2 2" xfId="49037"/>
    <cellStyle name="Normal 4 6 4 3 2 2 2 2" xfId="49038"/>
    <cellStyle name="Normal 4 6 4 3 2 2 3" xfId="49039"/>
    <cellStyle name="Normal 4 6 4 3 2 3" xfId="49040"/>
    <cellStyle name="Normal 4 6 4 3 2 3 2" xfId="49041"/>
    <cellStyle name="Normal 4 6 4 3 2 4" xfId="49042"/>
    <cellStyle name="Normal 4 6 4 3 3" xfId="49043"/>
    <cellStyle name="Normal 4 6 4 3 3 2" xfId="49044"/>
    <cellStyle name="Normal 4 6 4 3 3 2 2" xfId="49045"/>
    <cellStyle name="Normal 4 6 4 3 3 3" xfId="49046"/>
    <cellStyle name="Normal 4 6 4 3 4" xfId="49047"/>
    <cellStyle name="Normal 4 6 4 3 4 2" xfId="49048"/>
    <cellStyle name="Normal 4 6 4 3 5" xfId="49049"/>
    <cellStyle name="Normal 4 6 4 4" xfId="26271"/>
    <cellStyle name="Normal 4 6 4 4 2" xfId="49050"/>
    <cellStyle name="Normal 4 6 4 4 2 2" xfId="49051"/>
    <cellStyle name="Normal 4 6 4 4 2 2 2" xfId="49052"/>
    <cellStyle name="Normal 4 6 4 4 2 2 2 2" xfId="49053"/>
    <cellStyle name="Normal 4 6 4 4 2 2 3" xfId="49054"/>
    <cellStyle name="Normal 4 6 4 4 2 3" xfId="49055"/>
    <cellStyle name="Normal 4 6 4 4 2 3 2" xfId="49056"/>
    <cellStyle name="Normal 4 6 4 4 2 4" xfId="49057"/>
    <cellStyle name="Normal 4 6 4 4 3" xfId="49058"/>
    <cellStyle name="Normal 4 6 4 4 3 2" xfId="49059"/>
    <cellStyle name="Normal 4 6 4 4 3 2 2" xfId="49060"/>
    <cellStyle name="Normal 4 6 4 4 3 3" xfId="49061"/>
    <cellStyle name="Normal 4 6 4 4 4" xfId="49062"/>
    <cellStyle name="Normal 4 6 4 4 4 2" xfId="49063"/>
    <cellStyle name="Normal 4 6 4 4 5" xfId="49064"/>
    <cellStyle name="Normal 4 6 4 5" xfId="49065"/>
    <cellStyle name="Normal 4 6 4 5 2" xfId="49066"/>
    <cellStyle name="Normal 4 6 4 5 2 2" xfId="49067"/>
    <cellStyle name="Normal 4 6 4 5 2 2 2" xfId="49068"/>
    <cellStyle name="Normal 4 6 4 5 2 3" xfId="49069"/>
    <cellStyle name="Normal 4 6 4 5 3" xfId="49070"/>
    <cellStyle name="Normal 4 6 4 5 3 2" xfId="49071"/>
    <cellStyle name="Normal 4 6 4 5 4" xfId="49072"/>
    <cellStyle name="Normal 4 6 4 6" xfId="49073"/>
    <cellStyle name="Normal 4 6 4 6 2" xfId="49074"/>
    <cellStyle name="Normal 4 6 4 6 2 2" xfId="49075"/>
    <cellStyle name="Normal 4 6 4 6 3" xfId="49076"/>
    <cellStyle name="Normal 4 6 4 7" xfId="49077"/>
    <cellStyle name="Normal 4 6 4 7 2" xfId="49078"/>
    <cellStyle name="Normal 4 6 4 8" xfId="49079"/>
    <cellStyle name="Normal 4 6 5" xfId="26272"/>
    <cellStyle name="Normal 4 6 5 2" xfId="26273"/>
    <cellStyle name="Normal 4 6 5 2 2" xfId="26274"/>
    <cellStyle name="Normal 4 6 5 2 2 2" xfId="49080"/>
    <cellStyle name="Normal 4 6 5 2 2 2 2" xfId="49081"/>
    <cellStyle name="Normal 4 6 5 2 2 2 2 2" xfId="49082"/>
    <cellStyle name="Normal 4 6 5 2 2 2 2 2 2" xfId="49083"/>
    <cellStyle name="Normal 4 6 5 2 2 2 2 3" xfId="49084"/>
    <cellStyle name="Normal 4 6 5 2 2 2 3" xfId="49085"/>
    <cellStyle name="Normal 4 6 5 2 2 2 3 2" xfId="49086"/>
    <cellStyle name="Normal 4 6 5 2 2 2 4" xfId="49087"/>
    <cellStyle name="Normal 4 6 5 2 2 3" xfId="49088"/>
    <cellStyle name="Normal 4 6 5 2 2 3 2" xfId="49089"/>
    <cellStyle name="Normal 4 6 5 2 2 3 2 2" xfId="49090"/>
    <cellStyle name="Normal 4 6 5 2 2 3 3" xfId="49091"/>
    <cellStyle name="Normal 4 6 5 2 2 4" xfId="49092"/>
    <cellStyle name="Normal 4 6 5 2 2 4 2" xfId="49093"/>
    <cellStyle name="Normal 4 6 5 2 2 5" xfId="49094"/>
    <cellStyle name="Normal 4 6 5 2 3" xfId="26275"/>
    <cellStyle name="Normal 4 6 5 2 3 2" xfId="49095"/>
    <cellStyle name="Normal 4 6 5 2 3 2 2" xfId="49096"/>
    <cellStyle name="Normal 4 6 5 2 3 2 2 2" xfId="49097"/>
    <cellStyle name="Normal 4 6 5 2 3 2 2 2 2" xfId="49098"/>
    <cellStyle name="Normal 4 6 5 2 3 2 2 3" xfId="49099"/>
    <cellStyle name="Normal 4 6 5 2 3 2 3" xfId="49100"/>
    <cellStyle name="Normal 4 6 5 2 3 2 3 2" xfId="49101"/>
    <cellStyle name="Normal 4 6 5 2 3 2 4" xfId="49102"/>
    <cellStyle name="Normal 4 6 5 2 3 3" xfId="49103"/>
    <cellStyle name="Normal 4 6 5 2 3 3 2" xfId="49104"/>
    <cellStyle name="Normal 4 6 5 2 3 3 2 2" xfId="49105"/>
    <cellStyle name="Normal 4 6 5 2 3 3 3" xfId="49106"/>
    <cellStyle name="Normal 4 6 5 2 3 4" xfId="49107"/>
    <cellStyle name="Normal 4 6 5 2 3 4 2" xfId="49108"/>
    <cellStyle name="Normal 4 6 5 2 3 5" xfId="49109"/>
    <cellStyle name="Normal 4 6 5 2 4" xfId="49110"/>
    <cellStyle name="Normal 4 6 5 2 4 2" xfId="49111"/>
    <cellStyle name="Normal 4 6 5 2 4 2 2" xfId="49112"/>
    <cellStyle name="Normal 4 6 5 2 4 2 2 2" xfId="49113"/>
    <cellStyle name="Normal 4 6 5 2 4 2 3" xfId="49114"/>
    <cellStyle name="Normal 4 6 5 2 4 3" xfId="49115"/>
    <cellStyle name="Normal 4 6 5 2 4 3 2" xfId="49116"/>
    <cellStyle name="Normal 4 6 5 2 4 4" xfId="49117"/>
    <cellStyle name="Normal 4 6 5 2 5" xfId="49118"/>
    <cellStyle name="Normal 4 6 5 2 5 2" xfId="49119"/>
    <cellStyle name="Normal 4 6 5 2 5 2 2" xfId="49120"/>
    <cellStyle name="Normal 4 6 5 2 5 3" xfId="49121"/>
    <cellStyle name="Normal 4 6 5 2 6" xfId="49122"/>
    <cellStyle name="Normal 4 6 5 2 6 2" xfId="49123"/>
    <cellStyle name="Normal 4 6 5 2 7" xfId="49124"/>
    <cellStyle name="Normal 4 6 5 3" xfId="26276"/>
    <cellStyle name="Normal 4 6 5 3 2" xfId="49125"/>
    <cellStyle name="Normal 4 6 5 3 2 2" xfId="49126"/>
    <cellStyle name="Normal 4 6 5 3 2 2 2" xfId="49127"/>
    <cellStyle name="Normal 4 6 5 3 2 2 2 2" xfId="49128"/>
    <cellStyle name="Normal 4 6 5 3 2 2 3" xfId="49129"/>
    <cellStyle name="Normal 4 6 5 3 2 3" xfId="49130"/>
    <cellStyle name="Normal 4 6 5 3 2 3 2" xfId="49131"/>
    <cellStyle name="Normal 4 6 5 3 2 4" xfId="49132"/>
    <cellStyle name="Normal 4 6 5 3 3" xfId="49133"/>
    <cellStyle name="Normal 4 6 5 3 3 2" xfId="49134"/>
    <cellStyle name="Normal 4 6 5 3 3 2 2" xfId="49135"/>
    <cellStyle name="Normal 4 6 5 3 3 3" xfId="49136"/>
    <cellStyle name="Normal 4 6 5 3 4" xfId="49137"/>
    <cellStyle name="Normal 4 6 5 3 4 2" xfId="49138"/>
    <cellStyle name="Normal 4 6 5 3 5" xfId="49139"/>
    <cellStyle name="Normal 4 6 5 4" xfId="26277"/>
    <cellStyle name="Normal 4 6 5 4 2" xfId="49140"/>
    <cellStyle name="Normal 4 6 5 4 2 2" xfId="49141"/>
    <cellStyle name="Normal 4 6 5 4 2 2 2" xfId="49142"/>
    <cellStyle name="Normal 4 6 5 4 2 2 2 2" xfId="49143"/>
    <cellStyle name="Normal 4 6 5 4 2 2 3" xfId="49144"/>
    <cellStyle name="Normal 4 6 5 4 2 3" xfId="49145"/>
    <cellStyle name="Normal 4 6 5 4 2 3 2" xfId="49146"/>
    <cellStyle name="Normal 4 6 5 4 2 4" xfId="49147"/>
    <cellStyle name="Normal 4 6 5 4 3" xfId="49148"/>
    <cellStyle name="Normal 4 6 5 4 3 2" xfId="49149"/>
    <cellStyle name="Normal 4 6 5 4 3 2 2" xfId="49150"/>
    <cellStyle name="Normal 4 6 5 4 3 3" xfId="49151"/>
    <cellStyle name="Normal 4 6 5 4 4" xfId="49152"/>
    <cellStyle name="Normal 4 6 5 4 4 2" xfId="49153"/>
    <cellStyle name="Normal 4 6 5 4 5" xfId="49154"/>
    <cellStyle name="Normal 4 6 5 5" xfId="49155"/>
    <cellStyle name="Normal 4 6 5 5 2" xfId="49156"/>
    <cellStyle name="Normal 4 6 5 5 2 2" xfId="49157"/>
    <cellStyle name="Normal 4 6 5 5 2 2 2" xfId="49158"/>
    <cellStyle name="Normal 4 6 5 5 2 3" xfId="49159"/>
    <cellStyle name="Normal 4 6 5 5 3" xfId="49160"/>
    <cellStyle name="Normal 4 6 5 5 3 2" xfId="49161"/>
    <cellStyle name="Normal 4 6 5 5 4" xfId="49162"/>
    <cellStyle name="Normal 4 6 5 6" xfId="49163"/>
    <cellStyle name="Normal 4 6 5 6 2" xfId="49164"/>
    <cellStyle name="Normal 4 6 5 6 2 2" xfId="49165"/>
    <cellStyle name="Normal 4 6 5 6 3" xfId="49166"/>
    <cellStyle name="Normal 4 6 5 7" xfId="49167"/>
    <cellStyle name="Normal 4 6 5 7 2" xfId="49168"/>
    <cellStyle name="Normal 4 6 5 8" xfId="49169"/>
    <cellStyle name="Normal 4 6 6" xfId="26278"/>
    <cellStyle name="Normal 4 6 6 2" xfId="26279"/>
    <cellStyle name="Normal 4 6 6 2 2" xfId="26280"/>
    <cellStyle name="Normal 4 6 6 2 2 2" xfId="49170"/>
    <cellStyle name="Normal 4 6 6 2 2 2 2" xfId="49171"/>
    <cellStyle name="Normal 4 6 6 2 2 2 2 2" xfId="49172"/>
    <cellStyle name="Normal 4 6 6 2 2 2 3" xfId="49173"/>
    <cellStyle name="Normal 4 6 6 2 2 3" xfId="49174"/>
    <cellStyle name="Normal 4 6 6 2 2 3 2" xfId="49175"/>
    <cellStyle name="Normal 4 6 6 2 2 4" xfId="49176"/>
    <cellStyle name="Normal 4 6 6 2 3" xfId="26281"/>
    <cellStyle name="Normal 4 6 6 2 3 2" xfId="49177"/>
    <cellStyle name="Normal 4 6 6 2 3 2 2" xfId="49178"/>
    <cellStyle name="Normal 4 6 6 2 3 3" xfId="49179"/>
    <cellStyle name="Normal 4 6 6 2 4" xfId="49180"/>
    <cellStyle name="Normal 4 6 6 2 4 2" xfId="49181"/>
    <cellStyle name="Normal 4 6 6 2 5" xfId="49182"/>
    <cellStyle name="Normal 4 6 6 3" xfId="26282"/>
    <cellStyle name="Normal 4 6 6 3 2" xfId="49183"/>
    <cellStyle name="Normal 4 6 6 3 2 2" xfId="49184"/>
    <cellStyle name="Normal 4 6 6 3 2 2 2" xfId="49185"/>
    <cellStyle name="Normal 4 6 6 3 2 2 2 2" xfId="49186"/>
    <cellStyle name="Normal 4 6 6 3 2 2 3" xfId="49187"/>
    <cellStyle name="Normal 4 6 6 3 2 3" xfId="49188"/>
    <cellStyle name="Normal 4 6 6 3 2 3 2" xfId="49189"/>
    <cellStyle name="Normal 4 6 6 3 2 4" xfId="49190"/>
    <cellStyle name="Normal 4 6 6 3 3" xfId="49191"/>
    <cellStyle name="Normal 4 6 6 3 3 2" xfId="49192"/>
    <cellStyle name="Normal 4 6 6 3 3 2 2" xfId="49193"/>
    <cellStyle name="Normal 4 6 6 3 3 3" xfId="49194"/>
    <cellStyle name="Normal 4 6 6 3 4" xfId="49195"/>
    <cellStyle name="Normal 4 6 6 3 4 2" xfId="49196"/>
    <cellStyle name="Normal 4 6 6 3 5" xfId="49197"/>
    <cellStyle name="Normal 4 6 6 4" xfId="26283"/>
    <cellStyle name="Normal 4 6 6 4 2" xfId="49198"/>
    <cellStyle name="Normal 4 6 6 4 2 2" xfId="49199"/>
    <cellStyle name="Normal 4 6 6 4 2 2 2" xfId="49200"/>
    <cellStyle name="Normal 4 6 6 4 2 3" xfId="49201"/>
    <cellStyle name="Normal 4 6 6 4 3" xfId="49202"/>
    <cellStyle name="Normal 4 6 6 4 3 2" xfId="49203"/>
    <cellStyle name="Normal 4 6 6 4 4" xfId="49204"/>
    <cellStyle name="Normal 4 6 6 5" xfId="49205"/>
    <cellStyle name="Normal 4 6 6 5 2" xfId="49206"/>
    <cellStyle name="Normal 4 6 6 5 2 2" xfId="49207"/>
    <cellStyle name="Normal 4 6 6 5 3" xfId="49208"/>
    <cellStyle name="Normal 4 6 6 6" xfId="49209"/>
    <cellStyle name="Normal 4 6 6 6 2" xfId="49210"/>
    <cellStyle name="Normal 4 6 6 7" xfId="49211"/>
    <cellStyle name="Normal 4 6 7" xfId="26284"/>
    <cellStyle name="Normal 4 6 7 2" xfId="26285"/>
    <cellStyle name="Normal 4 6 7 2 2" xfId="26286"/>
    <cellStyle name="Normal 4 6 7 2 2 2" xfId="49212"/>
    <cellStyle name="Normal 4 6 7 2 2 2 2" xfId="49213"/>
    <cellStyle name="Normal 4 6 7 2 2 3" xfId="49214"/>
    <cellStyle name="Normal 4 6 7 2 3" xfId="26287"/>
    <cellStyle name="Normal 4 6 7 2 3 2" xfId="49215"/>
    <cellStyle name="Normal 4 6 7 2 4" xfId="49216"/>
    <cellStyle name="Normal 4 6 7 3" xfId="26288"/>
    <cellStyle name="Normal 4 6 7 3 2" xfId="49217"/>
    <cellStyle name="Normal 4 6 7 3 2 2" xfId="49218"/>
    <cellStyle name="Normal 4 6 7 3 3" xfId="49219"/>
    <cellStyle name="Normal 4 6 7 4" xfId="26289"/>
    <cellStyle name="Normal 4 6 7 4 2" xfId="49220"/>
    <cellStyle name="Normal 4 6 7 5" xfId="49221"/>
    <cellStyle name="Normal 4 6 8" xfId="26290"/>
    <cellStyle name="Normal 4 6 8 2" xfId="26291"/>
    <cellStyle name="Normal 4 6 8 2 2" xfId="26292"/>
    <cellStyle name="Normal 4 6 8 2 2 2" xfId="49222"/>
    <cellStyle name="Normal 4 6 8 2 2 2 2" xfId="49223"/>
    <cellStyle name="Normal 4 6 8 2 2 3" xfId="49224"/>
    <cellStyle name="Normal 4 6 8 2 3" xfId="26293"/>
    <cellStyle name="Normal 4 6 8 2 3 2" xfId="49225"/>
    <cellStyle name="Normal 4 6 8 2 4" xfId="49226"/>
    <cellStyle name="Normal 4 6 8 3" xfId="26294"/>
    <cellStyle name="Normal 4 6 8 3 2" xfId="49227"/>
    <cellStyle name="Normal 4 6 8 3 2 2" xfId="49228"/>
    <cellStyle name="Normal 4 6 8 3 3" xfId="49229"/>
    <cellStyle name="Normal 4 6 8 4" xfId="26295"/>
    <cellStyle name="Normal 4 6 8 4 2" xfId="49230"/>
    <cellStyle name="Normal 4 6 8 5" xfId="49231"/>
    <cellStyle name="Normal 4 6 9" xfId="26296"/>
    <cellStyle name="Normal 4 6 9 2" xfId="26297"/>
    <cellStyle name="Normal 4 6 9 2 2" xfId="26298"/>
    <cellStyle name="Normal 4 6 9 2 2 2" xfId="49232"/>
    <cellStyle name="Normal 4 6 9 2 3" xfId="26299"/>
    <cellStyle name="Normal 4 6 9 3" xfId="26300"/>
    <cellStyle name="Normal 4 6 9 3 2" xfId="49233"/>
    <cellStyle name="Normal 4 6 9 4" xfId="26301"/>
    <cellStyle name="Normal 4 7" xfId="26302"/>
    <cellStyle name="Normal 4 7 10" xfId="26303"/>
    <cellStyle name="Normal 4 7 10 2" xfId="26304"/>
    <cellStyle name="Normal 4 7 10 2 2" xfId="26305"/>
    <cellStyle name="Normal 4 7 10 2 3" xfId="26306"/>
    <cellStyle name="Normal 4 7 10 3" xfId="26307"/>
    <cellStyle name="Normal 4 7 10 4" xfId="26308"/>
    <cellStyle name="Normal 4 7 11" xfId="26309"/>
    <cellStyle name="Normal 4 7 11 2" xfId="26310"/>
    <cellStyle name="Normal 4 7 11 2 2" xfId="26311"/>
    <cellStyle name="Normal 4 7 11 2 3" xfId="26312"/>
    <cellStyle name="Normal 4 7 11 3" xfId="26313"/>
    <cellStyle name="Normal 4 7 11 4" xfId="26314"/>
    <cellStyle name="Normal 4 7 12" xfId="26315"/>
    <cellStyle name="Normal 4 7 12 2" xfId="26316"/>
    <cellStyle name="Normal 4 7 12 2 2" xfId="26317"/>
    <cellStyle name="Normal 4 7 12 2 3" xfId="26318"/>
    <cellStyle name="Normal 4 7 12 3" xfId="26319"/>
    <cellStyle name="Normal 4 7 12 4" xfId="26320"/>
    <cellStyle name="Normal 4 7 13" xfId="26321"/>
    <cellStyle name="Normal 4 7 13 2" xfId="26322"/>
    <cellStyle name="Normal 4 7 13 2 2" xfId="26323"/>
    <cellStyle name="Normal 4 7 13 2 3" xfId="26324"/>
    <cellStyle name="Normal 4 7 13 3" xfId="26325"/>
    <cellStyle name="Normal 4 7 13 4" xfId="26326"/>
    <cellStyle name="Normal 4 7 14" xfId="26327"/>
    <cellStyle name="Normal 4 7 14 2" xfId="26328"/>
    <cellStyle name="Normal 4 7 14 2 2" xfId="26329"/>
    <cellStyle name="Normal 4 7 14 2 3" xfId="26330"/>
    <cellStyle name="Normal 4 7 14 3" xfId="26331"/>
    <cellStyle name="Normal 4 7 14 4" xfId="26332"/>
    <cellStyle name="Normal 4 7 15" xfId="26333"/>
    <cellStyle name="Normal 4 7 15 2" xfId="26334"/>
    <cellStyle name="Normal 4 7 15 2 2" xfId="26335"/>
    <cellStyle name="Normal 4 7 15 2 3" xfId="26336"/>
    <cellStyle name="Normal 4 7 15 3" xfId="26337"/>
    <cellStyle name="Normal 4 7 15 4" xfId="26338"/>
    <cellStyle name="Normal 4 7 16" xfId="26339"/>
    <cellStyle name="Normal 4 7 16 2" xfId="26340"/>
    <cellStyle name="Normal 4 7 16 2 2" xfId="26341"/>
    <cellStyle name="Normal 4 7 16 2 3" xfId="26342"/>
    <cellStyle name="Normal 4 7 16 3" xfId="26343"/>
    <cellStyle name="Normal 4 7 16 4" xfId="26344"/>
    <cellStyle name="Normal 4 7 17" xfId="26345"/>
    <cellStyle name="Normal 4 7 17 2" xfId="26346"/>
    <cellStyle name="Normal 4 7 17 2 2" xfId="26347"/>
    <cellStyle name="Normal 4 7 17 2 3" xfId="26348"/>
    <cellStyle name="Normal 4 7 17 3" xfId="26349"/>
    <cellStyle name="Normal 4 7 17 4" xfId="26350"/>
    <cellStyle name="Normal 4 7 18" xfId="26351"/>
    <cellStyle name="Normal 4 7 18 2" xfId="26352"/>
    <cellStyle name="Normal 4 7 18 2 2" xfId="26353"/>
    <cellStyle name="Normal 4 7 18 2 3" xfId="26354"/>
    <cellStyle name="Normal 4 7 18 3" xfId="26355"/>
    <cellStyle name="Normal 4 7 18 4" xfId="26356"/>
    <cellStyle name="Normal 4 7 19" xfId="26357"/>
    <cellStyle name="Normal 4 7 19 2" xfId="26358"/>
    <cellStyle name="Normal 4 7 19 2 2" xfId="26359"/>
    <cellStyle name="Normal 4 7 19 2 3" xfId="26360"/>
    <cellStyle name="Normal 4 7 19 3" xfId="26361"/>
    <cellStyle name="Normal 4 7 19 4" xfId="26362"/>
    <cellStyle name="Normal 4 7 2" xfId="26363"/>
    <cellStyle name="Normal 4 7 2 10" xfId="26364"/>
    <cellStyle name="Normal 4 7 2 10 2" xfId="26365"/>
    <cellStyle name="Normal 4 7 2 10 2 2" xfId="26366"/>
    <cellStyle name="Normal 4 7 2 10 2 3" xfId="26367"/>
    <cellStyle name="Normal 4 7 2 10 3" xfId="26368"/>
    <cellStyle name="Normal 4 7 2 10 4" xfId="26369"/>
    <cellStyle name="Normal 4 7 2 11" xfId="26370"/>
    <cellStyle name="Normal 4 7 2 11 2" xfId="26371"/>
    <cellStyle name="Normal 4 7 2 11 2 2" xfId="26372"/>
    <cellStyle name="Normal 4 7 2 11 2 3" xfId="26373"/>
    <cellStyle name="Normal 4 7 2 11 3" xfId="26374"/>
    <cellStyle name="Normal 4 7 2 11 4" xfId="26375"/>
    <cellStyle name="Normal 4 7 2 12" xfId="26376"/>
    <cellStyle name="Normal 4 7 2 12 2" xfId="26377"/>
    <cellStyle name="Normal 4 7 2 12 2 2" xfId="26378"/>
    <cellStyle name="Normal 4 7 2 12 2 3" xfId="26379"/>
    <cellStyle name="Normal 4 7 2 12 3" xfId="26380"/>
    <cellStyle name="Normal 4 7 2 12 4" xfId="26381"/>
    <cellStyle name="Normal 4 7 2 13" xfId="26382"/>
    <cellStyle name="Normal 4 7 2 13 2" xfId="26383"/>
    <cellStyle name="Normal 4 7 2 13 2 2" xfId="26384"/>
    <cellStyle name="Normal 4 7 2 13 2 3" xfId="26385"/>
    <cellStyle name="Normal 4 7 2 13 3" xfId="26386"/>
    <cellStyle name="Normal 4 7 2 13 4" xfId="26387"/>
    <cellStyle name="Normal 4 7 2 14" xfId="26388"/>
    <cellStyle name="Normal 4 7 2 14 2" xfId="26389"/>
    <cellStyle name="Normal 4 7 2 14 2 2" xfId="26390"/>
    <cellStyle name="Normal 4 7 2 14 2 3" xfId="26391"/>
    <cellStyle name="Normal 4 7 2 14 3" xfId="26392"/>
    <cellStyle name="Normal 4 7 2 14 4" xfId="26393"/>
    <cellStyle name="Normal 4 7 2 15" xfId="26394"/>
    <cellStyle name="Normal 4 7 2 15 2" xfId="26395"/>
    <cellStyle name="Normal 4 7 2 15 2 2" xfId="26396"/>
    <cellStyle name="Normal 4 7 2 15 2 3" xfId="26397"/>
    <cellStyle name="Normal 4 7 2 15 3" xfId="26398"/>
    <cellStyle name="Normal 4 7 2 15 4" xfId="26399"/>
    <cellStyle name="Normal 4 7 2 16" xfId="26400"/>
    <cellStyle name="Normal 4 7 2 16 2" xfId="26401"/>
    <cellStyle name="Normal 4 7 2 16 2 2" xfId="26402"/>
    <cellStyle name="Normal 4 7 2 16 2 3" xfId="26403"/>
    <cellStyle name="Normal 4 7 2 16 3" xfId="26404"/>
    <cellStyle name="Normal 4 7 2 16 4" xfId="26405"/>
    <cellStyle name="Normal 4 7 2 17" xfId="26406"/>
    <cellStyle name="Normal 4 7 2 17 2" xfId="26407"/>
    <cellStyle name="Normal 4 7 2 17 2 2" xfId="26408"/>
    <cellStyle name="Normal 4 7 2 17 2 3" xfId="26409"/>
    <cellStyle name="Normal 4 7 2 17 3" xfId="26410"/>
    <cellStyle name="Normal 4 7 2 17 4" xfId="26411"/>
    <cellStyle name="Normal 4 7 2 18" xfId="26412"/>
    <cellStyle name="Normal 4 7 2 18 2" xfId="26413"/>
    <cellStyle name="Normal 4 7 2 18 2 2" xfId="26414"/>
    <cellStyle name="Normal 4 7 2 18 2 3" xfId="26415"/>
    <cellStyle name="Normal 4 7 2 18 3" xfId="26416"/>
    <cellStyle name="Normal 4 7 2 18 4" xfId="26417"/>
    <cellStyle name="Normal 4 7 2 19" xfId="26418"/>
    <cellStyle name="Normal 4 7 2 19 2" xfId="26419"/>
    <cellStyle name="Normal 4 7 2 19 2 2" xfId="26420"/>
    <cellStyle name="Normal 4 7 2 19 2 3" xfId="26421"/>
    <cellStyle name="Normal 4 7 2 19 3" xfId="26422"/>
    <cellStyle name="Normal 4 7 2 19 4" xfId="26423"/>
    <cellStyle name="Normal 4 7 2 2" xfId="26424"/>
    <cellStyle name="Normal 4 7 2 2 2" xfId="26425"/>
    <cellStyle name="Normal 4 7 2 2 2 2" xfId="26426"/>
    <cellStyle name="Normal 4 7 2 2 2 2 2" xfId="49234"/>
    <cellStyle name="Normal 4 7 2 2 2 2 2 2" xfId="49235"/>
    <cellStyle name="Normal 4 7 2 2 2 2 2 2 2" xfId="49236"/>
    <cellStyle name="Normal 4 7 2 2 2 2 2 2 2 2" xfId="49237"/>
    <cellStyle name="Normal 4 7 2 2 2 2 2 2 3" xfId="49238"/>
    <cellStyle name="Normal 4 7 2 2 2 2 2 3" xfId="49239"/>
    <cellStyle name="Normal 4 7 2 2 2 2 2 3 2" xfId="49240"/>
    <cellStyle name="Normal 4 7 2 2 2 2 2 4" xfId="49241"/>
    <cellStyle name="Normal 4 7 2 2 2 2 3" xfId="49242"/>
    <cellStyle name="Normal 4 7 2 2 2 2 3 2" xfId="49243"/>
    <cellStyle name="Normal 4 7 2 2 2 2 3 2 2" xfId="49244"/>
    <cellStyle name="Normal 4 7 2 2 2 2 3 3" xfId="49245"/>
    <cellStyle name="Normal 4 7 2 2 2 2 4" xfId="49246"/>
    <cellStyle name="Normal 4 7 2 2 2 2 4 2" xfId="49247"/>
    <cellStyle name="Normal 4 7 2 2 2 2 5" xfId="49248"/>
    <cellStyle name="Normal 4 7 2 2 2 3" xfId="26427"/>
    <cellStyle name="Normal 4 7 2 2 2 3 2" xfId="49249"/>
    <cellStyle name="Normal 4 7 2 2 2 3 2 2" xfId="49250"/>
    <cellStyle name="Normal 4 7 2 2 2 3 2 2 2" xfId="49251"/>
    <cellStyle name="Normal 4 7 2 2 2 3 2 2 2 2" xfId="49252"/>
    <cellStyle name="Normal 4 7 2 2 2 3 2 2 3" xfId="49253"/>
    <cellStyle name="Normal 4 7 2 2 2 3 2 3" xfId="49254"/>
    <cellStyle name="Normal 4 7 2 2 2 3 2 3 2" xfId="49255"/>
    <cellStyle name="Normal 4 7 2 2 2 3 2 4" xfId="49256"/>
    <cellStyle name="Normal 4 7 2 2 2 3 3" xfId="49257"/>
    <cellStyle name="Normal 4 7 2 2 2 3 3 2" xfId="49258"/>
    <cellStyle name="Normal 4 7 2 2 2 3 3 2 2" xfId="49259"/>
    <cellStyle name="Normal 4 7 2 2 2 3 3 3" xfId="49260"/>
    <cellStyle name="Normal 4 7 2 2 2 3 4" xfId="49261"/>
    <cellStyle name="Normal 4 7 2 2 2 3 4 2" xfId="49262"/>
    <cellStyle name="Normal 4 7 2 2 2 3 5" xfId="49263"/>
    <cellStyle name="Normal 4 7 2 2 2 4" xfId="49264"/>
    <cellStyle name="Normal 4 7 2 2 2 4 2" xfId="49265"/>
    <cellStyle name="Normal 4 7 2 2 2 4 2 2" xfId="49266"/>
    <cellStyle name="Normal 4 7 2 2 2 4 2 2 2" xfId="49267"/>
    <cellStyle name="Normal 4 7 2 2 2 4 2 3" xfId="49268"/>
    <cellStyle name="Normal 4 7 2 2 2 4 3" xfId="49269"/>
    <cellStyle name="Normal 4 7 2 2 2 4 3 2" xfId="49270"/>
    <cellStyle name="Normal 4 7 2 2 2 4 4" xfId="49271"/>
    <cellStyle name="Normal 4 7 2 2 2 5" xfId="49272"/>
    <cellStyle name="Normal 4 7 2 2 2 5 2" xfId="49273"/>
    <cellStyle name="Normal 4 7 2 2 2 5 2 2" xfId="49274"/>
    <cellStyle name="Normal 4 7 2 2 2 5 3" xfId="49275"/>
    <cellStyle name="Normal 4 7 2 2 2 6" xfId="49276"/>
    <cellStyle name="Normal 4 7 2 2 2 6 2" xfId="49277"/>
    <cellStyle name="Normal 4 7 2 2 2 7" xfId="49278"/>
    <cellStyle name="Normal 4 7 2 2 3" xfId="26428"/>
    <cellStyle name="Normal 4 7 2 2 3 2" xfId="49279"/>
    <cellStyle name="Normal 4 7 2 2 3 2 2" xfId="49280"/>
    <cellStyle name="Normal 4 7 2 2 3 2 2 2" xfId="49281"/>
    <cellStyle name="Normal 4 7 2 2 3 2 2 2 2" xfId="49282"/>
    <cellStyle name="Normal 4 7 2 2 3 2 2 3" xfId="49283"/>
    <cellStyle name="Normal 4 7 2 2 3 2 3" xfId="49284"/>
    <cellStyle name="Normal 4 7 2 2 3 2 3 2" xfId="49285"/>
    <cellStyle name="Normal 4 7 2 2 3 2 4" xfId="49286"/>
    <cellStyle name="Normal 4 7 2 2 3 3" xfId="49287"/>
    <cellStyle name="Normal 4 7 2 2 3 3 2" xfId="49288"/>
    <cellStyle name="Normal 4 7 2 2 3 3 2 2" xfId="49289"/>
    <cellStyle name="Normal 4 7 2 2 3 3 3" xfId="49290"/>
    <cellStyle name="Normal 4 7 2 2 3 4" xfId="49291"/>
    <cellStyle name="Normal 4 7 2 2 3 4 2" xfId="49292"/>
    <cellStyle name="Normal 4 7 2 2 3 5" xfId="49293"/>
    <cellStyle name="Normal 4 7 2 2 4" xfId="26429"/>
    <cellStyle name="Normal 4 7 2 2 4 2" xfId="49294"/>
    <cellStyle name="Normal 4 7 2 2 4 2 2" xfId="49295"/>
    <cellStyle name="Normal 4 7 2 2 4 2 2 2" xfId="49296"/>
    <cellStyle name="Normal 4 7 2 2 4 2 2 2 2" xfId="49297"/>
    <cellStyle name="Normal 4 7 2 2 4 2 2 3" xfId="49298"/>
    <cellStyle name="Normal 4 7 2 2 4 2 3" xfId="49299"/>
    <cellStyle name="Normal 4 7 2 2 4 2 3 2" xfId="49300"/>
    <cellStyle name="Normal 4 7 2 2 4 2 4" xfId="49301"/>
    <cellStyle name="Normal 4 7 2 2 4 3" xfId="49302"/>
    <cellStyle name="Normal 4 7 2 2 4 3 2" xfId="49303"/>
    <cellStyle name="Normal 4 7 2 2 4 3 2 2" xfId="49304"/>
    <cellStyle name="Normal 4 7 2 2 4 3 3" xfId="49305"/>
    <cellStyle name="Normal 4 7 2 2 4 4" xfId="49306"/>
    <cellStyle name="Normal 4 7 2 2 4 4 2" xfId="49307"/>
    <cellStyle name="Normal 4 7 2 2 4 5" xfId="49308"/>
    <cellStyle name="Normal 4 7 2 2 5" xfId="49309"/>
    <cellStyle name="Normal 4 7 2 2 5 2" xfId="49310"/>
    <cellStyle name="Normal 4 7 2 2 5 2 2" xfId="49311"/>
    <cellStyle name="Normal 4 7 2 2 5 2 2 2" xfId="49312"/>
    <cellStyle name="Normal 4 7 2 2 5 2 3" xfId="49313"/>
    <cellStyle name="Normal 4 7 2 2 5 3" xfId="49314"/>
    <cellStyle name="Normal 4 7 2 2 5 3 2" xfId="49315"/>
    <cellStyle name="Normal 4 7 2 2 5 4" xfId="49316"/>
    <cellStyle name="Normal 4 7 2 2 6" xfId="49317"/>
    <cellStyle name="Normal 4 7 2 2 6 2" xfId="49318"/>
    <cellStyle name="Normal 4 7 2 2 6 2 2" xfId="49319"/>
    <cellStyle name="Normal 4 7 2 2 6 3" xfId="49320"/>
    <cellStyle name="Normal 4 7 2 2 7" xfId="49321"/>
    <cellStyle name="Normal 4 7 2 2 7 2" xfId="49322"/>
    <cellStyle name="Normal 4 7 2 2 8" xfId="49323"/>
    <cellStyle name="Normal 4 7 2 20" xfId="26430"/>
    <cellStyle name="Normal 4 7 2 20 2" xfId="26431"/>
    <cellStyle name="Normal 4 7 2 20 2 2" xfId="26432"/>
    <cellStyle name="Normal 4 7 2 20 2 3" xfId="26433"/>
    <cellStyle name="Normal 4 7 2 20 3" xfId="26434"/>
    <cellStyle name="Normal 4 7 2 20 4" xfId="26435"/>
    <cellStyle name="Normal 4 7 2 21" xfId="26436"/>
    <cellStyle name="Normal 4 7 2 21 2" xfId="26437"/>
    <cellStyle name="Normal 4 7 2 21 2 2" xfId="26438"/>
    <cellStyle name="Normal 4 7 2 21 2 3" xfId="26439"/>
    <cellStyle name="Normal 4 7 2 21 3" xfId="26440"/>
    <cellStyle name="Normal 4 7 2 21 4" xfId="26441"/>
    <cellStyle name="Normal 4 7 2 22" xfId="26442"/>
    <cellStyle name="Normal 4 7 2 22 2" xfId="26443"/>
    <cellStyle name="Normal 4 7 2 22 2 2" xfId="26444"/>
    <cellStyle name="Normal 4 7 2 22 2 3" xfId="26445"/>
    <cellStyle name="Normal 4 7 2 22 3" xfId="26446"/>
    <cellStyle name="Normal 4 7 2 22 4" xfId="26447"/>
    <cellStyle name="Normal 4 7 2 23" xfId="26448"/>
    <cellStyle name="Normal 4 7 2 23 2" xfId="26449"/>
    <cellStyle name="Normal 4 7 2 23 2 2" xfId="26450"/>
    <cellStyle name="Normal 4 7 2 23 2 3" xfId="26451"/>
    <cellStyle name="Normal 4 7 2 23 3" xfId="26452"/>
    <cellStyle name="Normal 4 7 2 23 4" xfId="26453"/>
    <cellStyle name="Normal 4 7 2 24" xfId="26454"/>
    <cellStyle name="Normal 4 7 2 24 2" xfId="26455"/>
    <cellStyle name="Normal 4 7 2 24 2 2" xfId="26456"/>
    <cellStyle name="Normal 4 7 2 24 2 3" xfId="26457"/>
    <cellStyle name="Normal 4 7 2 24 3" xfId="26458"/>
    <cellStyle name="Normal 4 7 2 24 4" xfId="26459"/>
    <cellStyle name="Normal 4 7 2 25" xfId="26460"/>
    <cellStyle name="Normal 4 7 2 25 2" xfId="26461"/>
    <cellStyle name="Normal 4 7 2 25 2 2" xfId="26462"/>
    <cellStyle name="Normal 4 7 2 25 2 3" xfId="26463"/>
    <cellStyle name="Normal 4 7 2 25 3" xfId="26464"/>
    <cellStyle name="Normal 4 7 2 25 4" xfId="26465"/>
    <cellStyle name="Normal 4 7 2 26" xfId="26466"/>
    <cellStyle name="Normal 4 7 2 26 2" xfId="26467"/>
    <cellStyle name="Normal 4 7 2 26 2 2" xfId="26468"/>
    <cellStyle name="Normal 4 7 2 26 2 3" xfId="26469"/>
    <cellStyle name="Normal 4 7 2 26 3" xfId="26470"/>
    <cellStyle name="Normal 4 7 2 26 4" xfId="26471"/>
    <cellStyle name="Normal 4 7 2 27" xfId="26472"/>
    <cellStyle name="Normal 4 7 2 27 2" xfId="26473"/>
    <cellStyle name="Normal 4 7 2 27 2 2" xfId="26474"/>
    <cellStyle name="Normal 4 7 2 27 2 3" xfId="26475"/>
    <cellStyle name="Normal 4 7 2 27 3" xfId="26476"/>
    <cellStyle name="Normal 4 7 2 27 4" xfId="26477"/>
    <cellStyle name="Normal 4 7 2 28" xfId="26478"/>
    <cellStyle name="Normal 4 7 2 28 2" xfId="26479"/>
    <cellStyle name="Normal 4 7 2 28 3" xfId="26480"/>
    <cellStyle name="Normal 4 7 2 29" xfId="26481"/>
    <cellStyle name="Normal 4 7 2 3" xfId="26482"/>
    <cellStyle name="Normal 4 7 2 3 2" xfId="26483"/>
    <cellStyle name="Normal 4 7 2 3 2 2" xfId="26484"/>
    <cellStyle name="Normal 4 7 2 3 2 2 2" xfId="49324"/>
    <cellStyle name="Normal 4 7 2 3 2 2 2 2" xfId="49325"/>
    <cellStyle name="Normal 4 7 2 3 2 2 2 2 2" xfId="49326"/>
    <cellStyle name="Normal 4 7 2 3 2 2 2 3" xfId="49327"/>
    <cellStyle name="Normal 4 7 2 3 2 2 3" xfId="49328"/>
    <cellStyle name="Normal 4 7 2 3 2 2 3 2" xfId="49329"/>
    <cellStyle name="Normal 4 7 2 3 2 2 4" xfId="49330"/>
    <cellStyle name="Normal 4 7 2 3 2 3" xfId="26485"/>
    <cellStyle name="Normal 4 7 2 3 2 3 2" xfId="49331"/>
    <cellStyle name="Normal 4 7 2 3 2 3 2 2" xfId="49332"/>
    <cellStyle name="Normal 4 7 2 3 2 3 3" xfId="49333"/>
    <cellStyle name="Normal 4 7 2 3 2 4" xfId="49334"/>
    <cellStyle name="Normal 4 7 2 3 2 4 2" xfId="49335"/>
    <cellStyle name="Normal 4 7 2 3 2 5" xfId="49336"/>
    <cellStyle name="Normal 4 7 2 3 3" xfId="26486"/>
    <cellStyle name="Normal 4 7 2 3 3 2" xfId="49337"/>
    <cellStyle name="Normal 4 7 2 3 3 2 2" xfId="49338"/>
    <cellStyle name="Normal 4 7 2 3 3 2 2 2" xfId="49339"/>
    <cellStyle name="Normal 4 7 2 3 3 2 2 2 2" xfId="49340"/>
    <cellStyle name="Normal 4 7 2 3 3 2 2 3" xfId="49341"/>
    <cellStyle name="Normal 4 7 2 3 3 2 3" xfId="49342"/>
    <cellStyle name="Normal 4 7 2 3 3 2 3 2" xfId="49343"/>
    <cellStyle name="Normal 4 7 2 3 3 2 4" xfId="49344"/>
    <cellStyle name="Normal 4 7 2 3 3 3" xfId="49345"/>
    <cellStyle name="Normal 4 7 2 3 3 3 2" xfId="49346"/>
    <cellStyle name="Normal 4 7 2 3 3 3 2 2" xfId="49347"/>
    <cellStyle name="Normal 4 7 2 3 3 3 3" xfId="49348"/>
    <cellStyle name="Normal 4 7 2 3 3 4" xfId="49349"/>
    <cellStyle name="Normal 4 7 2 3 3 4 2" xfId="49350"/>
    <cellStyle name="Normal 4 7 2 3 3 5" xfId="49351"/>
    <cellStyle name="Normal 4 7 2 3 4" xfId="26487"/>
    <cellStyle name="Normal 4 7 2 3 4 2" xfId="49352"/>
    <cellStyle name="Normal 4 7 2 3 4 2 2" xfId="49353"/>
    <cellStyle name="Normal 4 7 2 3 4 2 2 2" xfId="49354"/>
    <cellStyle name="Normal 4 7 2 3 4 2 3" xfId="49355"/>
    <cellStyle name="Normal 4 7 2 3 4 3" xfId="49356"/>
    <cellStyle name="Normal 4 7 2 3 4 3 2" xfId="49357"/>
    <cellStyle name="Normal 4 7 2 3 4 4" xfId="49358"/>
    <cellStyle name="Normal 4 7 2 3 5" xfId="49359"/>
    <cellStyle name="Normal 4 7 2 3 5 2" xfId="49360"/>
    <cellStyle name="Normal 4 7 2 3 5 2 2" xfId="49361"/>
    <cellStyle name="Normal 4 7 2 3 5 3" xfId="49362"/>
    <cellStyle name="Normal 4 7 2 3 6" xfId="49363"/>
    <cellStyle name="Normal 4 7 2 3 6 2" xfId="49364"/>
    <cellStyle name="Normal 4 7 2 3 7" xfId="49365"/>
    <cellStyle name="Normal 4 7 2 30" xfId="26488"/>
    <cellStyle name="Normal 4 7 2 4" xfId="26489"/>
    <cellStyle name="Normal 4 7 2 4 2" xfId="26490"/>
    <cellStyle name="Normal 4 7 2 4 2 2" xfId="26491"/>
    <cellStyle name="Normal 4 7 2 4 2 2 2" xfId="49366"/>
    <cellStyle name="Normal 4 7 2 4 2 2 2 2" xfId="49367"/>
    <cellStyle name="Normal 4 7 2 4 2 2 3" xfId="49368"/>
    <cellStyle name="Normal 4 7 2 4 2 3" xfId="26492"/>
    <cellStyle name="Normal 4 7 2 4 2 3 2" xfId="49369"/>
    <cellStyle name="Normal 4 7 2 4 2 4" xfId="49370"/>
    <cellStyle name="Normal 4 7 2 4 3" xfId="26493"/>
    <cellStyle name="Normal 4 7 2 4 3 2" xfId="49371"/>
    <cellStyle name="Normal 4 7 2 4 3 2 2" xfId="49372"/>
    <cellStyle name="Normal 4 7 2 4 3 3" xfId="49373"/>
    <cellStyle name="Normal 4 7 2 4 4" xfId="26494"/>
    <cellStyle name="Normal 4 7 2 4 4 2" xfId="49374"/>
    <cellStyle name="Normal 4 7 2 4 5" xfId="49375"/>
    <cellStyle name="Normal 4 7 2 5" xfId="26495"/>
    <cellStyle name="Normal 4 7 2 5 2" xfId="26496"/>
    <cellStyle name="Normal 4 7 2 5 2 2" xfId="26497"/>
    <cellStyle name="Normal 4 7 2 5 2 2 2" xfId="49376"/>
    <cellStyle name="Normal 4 7 2 5 2 2 2 2" xfId="49377"/>
    <cellStyle name="Normal 4 7 2 5 2 2 3" xfId="49378"/>
    <cellStyle name="Normal 4 7 2 5 2 3" xfId="26498"/>
    <cellStyle name="Normal 4 7 2 5 2 3 2" xfId="49379"/>
    <cellStyle name="Normal 4 7 2 5 2 4" xfId="49380"/>
    <cellStyle name="Normal 4 7 2 5 3" xfId="26499"/>
    <cellStyle name="Normal 4 7 2 5 3 2" xfId="49381"/>
    <cellStyle name="Normal 4 7 2 5 3 2 2" xfId="49382"/>
    <cellStyle name="Normal 4 7 2 5 3 3" xfId="49383"/>
    <cellStyle name="Normal 4 7 2 5 4" xfId="26500"/>
    <cellStyle name="Normal 4 7 2 5 4 2" xfId="49384"/>
    <cellStyle name="Normal 4 7 2 5 5" xfId="49385"/>
    <cellStyle name="Normal 4 7 2 6" xfId="26501"/>
    <cellStyle name="Normal 4 7 2 6 2" xfId="26502"/>
    <cellStyle name="Normal 4 7 2 6 2 2" xfId="26503"/>
    <cellStyle name="Normal 4 7 2 6 2 2 2" xfId="49386"/>
    <cellStyle name="Normal 4 7 2 6 2 3" xfId="26504"/>
    <cellStyle name="Normal 4 7 2 6 3" xfId="26505"/>
    <cellStyle name="Normal 4 7 2 6 3 2" xfId="49387"/>
    <cellStyle name="Normal 4 7 2 6 4" xfId="26506"/>
    <cellStyle name="Normal 4 7 2 7" xfId="26507"/>
    <cellStyle name="Normal 4 7 2 7 2" xfId="26508"/>
    <cellStyle name="Normal 4 7 2 7 2 2" xfId="26509"/>
    <cellStyle name="Normal 4 7 2 7 2 3" xfId="26510"/>
    <cellStyle name="Normal 4 7 2 7 3" xfId="26511"/>
    <cellStyle name="Normal 4 7 2 7 4" xfId="26512"/>
    <cellStyle name="Normal 4 7 2 8" xfId="26513"/>
    <cellStyle name="Normal 4 7 2 8 2" xfId="26514"/>
    <cellStyle name="Normal 4 7 2 8 2 2" xfId="26515"/>
    <cellStyle name="Normal 4 7 2 8 2 3" xfId="26516"/>
    <cellStyle name="Normal 4 7 2 8 3" xfId="26517"/>
    <cellStyle name="Normal 4 7 2 8 4" xfId="26518"/>
    <cellStyle name="Normal 4 7 2 9" xfId="26519"/>
    <cellStyle name="Normal 4 7 2 9 2" xfId="26520"/>
    <cellStyle name="Normal 4 7 2 9 2 2" xfId="26521"/>
    <cellStyle name="Normal 4 7 2 9 2 3" xfId="26522"/>
    <cellStyle name="Normal 4 7 2 9 3" xfId="26523"/>
    <cellStyle name="Normal 4 7 2 9 4" xfId="26524"/>
    <cellStyle name="Normal 4 7 20" xfId="26525"/>
    <cellStyle name="Normal 4 7 20 2" xfId="26526"/>
    <cellStyle name="Normal 4 7 20 2 2" xfId="26527"/>
    <cellStyle name="Normal 4 7 20 2 3" xfId="26528"/>
    <cellStyle name="Normal 4 7 20 3" xfId="26529"/>
    <cellStyle name="Normal 4 7 20 4" xfId="26530"/>
    <cellStyle name="Normal 4 7 21" xfId="26531"/>
    <cellStyle name="Normal 4 7 21 2" xfId="26532"/>
    <cellStyle name="Normal 4 7 21 2 2" xfId="26533"/>
    <cellStyle name="Normal 4 7 21 2 3" xfId="26534"/>
    <cellStyle name="Normal 4 7 21 3" xfId="26535"/>
    <cellStyle name="Normal 4 7 21 4" xfId="26536"/>
    <cellStyle name="Normal 4 7 22" xfId="26537"/>
    <cellStyle name="Normal 4 7 22 2" xfId="26538"/>
    <cellStyle name="Normal 4 7 22 2 2" xfId="26539"/>
    <cellStyle name="Normal 4 7 22 2 3" xfId="26540"/>
    <cellStyle name="Normal 4 7 22 3" xfId="26541"/>
    <cellStyle name="Normal 4 7 22 4" xfId="26542"/>
    <cellStyle name="Normal 4 7 23" xfId="26543"/>
    <cellStyle name="Normal 4 7 23 2" xfId="26544"/>
    <cellStyle name="Normal 4 7 23 2 2" xfId="26545"/>
    <cellStyle name="Normal 4 7 23 2 3" xfId="26546"/>
    <cellStyle name="Normal 4 7 23 3" xfId="26547"/>
    <cellStyle name="Normal 4 7 23 4" xfId="26548"/>
    <cellStyle name="Normal 4 7 24" xfId="26549"/>
    <cellStyle name="Normal 4 7 24 2" xfId="26550"/>
    <cellStyle name="Normal 4 7 24 2 2" xfId="26551"/>
    <cellStyle name="Normal 4 7 24 2 3" xfId="26552"/>
    <cellStyle name="Normal 4 7 24 3" xfId="26553"/>
    <cellStyle name="Normal 4 7 24 4" xfId="26554"/>
    <cellStyle name="Normal 4 7 25" xfId="26555"/>
    <cellStyle name="Normal 4 7 25 2" xfId="26556"/>
    <cellStyle name="Normal 4 7 25 2 2" xfId="26557"/>
    <cellStyle name="Normal 4 7 25 2 3" xfId="26558"/>
    <cellStyle name="Normal 4 7 25 3" xfId="26559"/>
    <cellStyle name="Normal 4 7 25 4" xfId="26560"/>
    <cellStyle name="Normal 4 7 26" xfId="26561"/>
    <cellStyle name="Normal 4 7 26 2" xfId="26562"/>
    <cellStyle name="Normal 4 7 26 2 2" xfId="26563"/>
    <cellStyle name="Normal 4 7 26 2 3" xfId="26564"/>
    <cellStyle name="Normal 4 7 26 3" xfId="26565"/>
    <cellStyle name="Normal 4 7 26 4" xfId="26566"/>
    <cellStyle name="Normal 4 7 27" xfId="26567"/>
    <cellStyle name="Normal 4 7 27 2" xfId="26568"/>
    <cellStyle name="Normal 4 7 27 2 2" xfId="26569"/>
    <cellStyle name="Normal 4 7 27 2 3" xfId="26570"/>
    <cellStyle name="Normal 4 7 27 3" xfId="26571"/>
    <cellStyle name="Normal 4 7 27 4" xfId="26572"/>
    <cellStyle name="Normal 4 7 28" xfId="26573"/>
    <cellStyle name="Normal 4 7 28 2" xfId="26574"/>
    <cellStyle name="Normal 4 7 28 2 2" xfId="26575"/>
    <cellStyle name="Normal 4 7 28 2 3" xfId="26576"/>
    <cellStyle name="Normal 4 7 28 3" xfId="26577"/>
    <cellStyle name="Normal 4 7 28 4" xfId="26578"/>
    <cellStyle name="Normal 4 7 29" xfId="26579"/>
    <cellStyle name="Normal 4 7 29 2" xfId="26580"/>
    <cellStyle name="Normal 4 7 29 2 2" xfId="26581"/>
    <cellStyle name="Normal 4 7 29 2 3" xfId="26582"/>
    <cellStyle name="Normal 4 7 29 3" xfId="26583"/>
    <cellStyle name="Normal 4 7 29 4" xfId="26584"/>
    <cellStyle name="Normal 4 7 3" xfId="26585"/>
    <cellStyle name="Normal 4 7 3 10" xfId="26586"/>
    <cellStyle name="Normal 4 7 3 10 2" xfId="26587"/>
    <cellStyle name="Normal 4 7 3 10 2 2" xfId="26588"/>
    <cellStyle name="Normal 4 7 3 10 2 3" xfId="26589"/>
    <cellStyle name="Normal 4 7 3 10 3" xfId="26590"/>
    <cellStyle name="Normal 4 7 3 10 4" xfId="26591"/>
    <cellStyle name="Normal 4 7 3 11" xfId="26592"/>
    <cellStyle name="Normal 4 7 3 11 2" xfId="26593"/>
    <cellStyle name="Normal 4 7 3 11 2 2" xfId="26594"/>
    <cellStyle name="Normal 4 7 3 11 2 3" xfId="26595"/>
    <cellStyle name="Normal 4 7 3 11 3" xfId="26596"/>
    <cellStyle name="Normal 4 7 3 11 4" xfId="26597"/>
    <cellStyle name="Normal 4 7 3 12" xfId="26598"/>
    <cellStyle name="Normal 4 7 3 12 2" xfId="26599"/>
    <cellStyle name="Normal 4 7 3 12 2 2" xfId="26600"/>
    <cellStyle name="Normal 4 7 3 12 2 3" xfId="26601"/>
    <cellStyle name="Normal 4 7 3 12 3" xfId="26602"/>
    <cellStyle name="Normal 4 7 3 12 4" xfId="26603"/>
    <cellStyle name="Normal 4 7 3 13" xfId="26604"/>
    <cellStyle name="Normal 4 7 3 13 2" xfId="26605"/>
    <cellStyle name="Normal 4 7 3 13 2 2" xfId="26606"/>
    <cellStyle name="Normal 4 7 3 13 2 3" xfId="26607"/>
    <cellStyle name="Normal 4 7 3 13 3" xfId="26608"/>
    <cellStyle name="Normal 4 7 3 13 4" xfId="26609"/>
    <cellStyle name="Normal 4 7 3 14" xfId="26610"/>
    <cellStyle name="Normal 4 7 3 14 2" xfId="26611"/>
    <cellStyle name="Normal 4 7 3 14 2 2" xfId="26612"/>
    <cellStyle name="Normal 4 7 3 14 2 3" xfId="26613"/>
    <cellStyle name="Normal 4 7 3 14 3" xfId="26614"/>
    <cellStyle name="Normal 4 7 3 14 4" xfId="26615"/>
    <cellStyle name="Normal 4 7 3 15" xfId="26616"/>
    <cellStyle name="Normal 4 7 3 15 2" xfId="26617"/>
    <cellStyle name="Normal 4 7 3 15 2 2" xfId="26618"/>
    <cellStyle name="Normal 4 7 3 15 2 3" xfId="26619"/>
    <cellStyle name="Normal 4 7 3 15 3" xfId="26620"/>
    <cellStyle name="Normal 4 7 3 15 4" xfId="26621"/>
    <cellStyle name="Normal 4 7 3 16" xfId="26622"/>
    <cellStyle name="Normal 4 7 3 16 2" xfId="26623"/>
    <cellStyle name="Normal 4 7 3 16 2 2" xfId="26624"/>
    <cellStyle name="Normal 4 7 3 16 2 3" xfId="26625"/>
    <cellStyle name="Normal 4 7 3 16 3" xfId="26626"/>
    <cellStyle name="Normal 4 7 3 16 4" xfId="26627"/>
    <cellStyle name="Normal 4 7 3 17" xfId="26628"/>
    <cellStyle name="Normal 4 7 3 17 2" xfId="26629"/>
    <cellStyle name="Normal 4 7 3 17 2 2" xfId="26630"/>
    <cellStyle name="Normal 4 7 3 17 2 3" xfId="26631"/>
    <cellStyle name="Normal 4 7 3 17 3" xfId="26632"/>
    <cellStyle name="Normal 4 7 3 17 4" xfId="26633"/>
    <cellStyle name="Normal 4 7 3 18" xfId="26634"/>
    <cellStyle name="Normal 4 7 3 18 2" xfId="26635"/>
    <cellStyle name="Normal 4 7 3 18 2 2" xfId="26636"/>
    <cellStyle name="Normal 4 7 3 18 2 3" xfId="26637"/>
    <cellStyle name="Normal 4 7 3 18 3" xfId="26638"/>
    <cellStyle name="Normal 4 7 3 18 4" xfId="26639"/>
    <cellStyle name="Normal 4 7 3 19" xfId="26640"/>
    <cellStyle name="Normal 4 7 3 19 2" xfId="26641"/>
    <cellStyle name="Normal 4 7 3 19 2 2" xfId="26642"/>
    <cellStyle name="Normal 4 7 3 19 2 3" xfId="26643"/>
    <cellStyle name="Normal 4 7 3 19 3" xfId="26644"/>
    <cellStyle name="Normal 4 7 3 19 4" xfId="26645"/>
    <cellStyle name="Normal 4 7 3 2" xfId="26646"/>
    <cellStyle name="Normal 4 7 3 2 2" xfId="26647"/>
    <cellStyle name="Normal 4 7 3 2 2 2" xfId="26648"/>
    <cellStyle name="Normal 4 7 3 2 2 2 2" xfId="49388"/>
    <cellStyle name="Normal 4 7 3 2 2 2 2 2" xfId="49389"/>
    <cellStyle name="Normal 4 7 3 2 2 2 2 2 2" xfId="49390"/>
    <cellStyle name="Normal 4 7 3 2 2 2 2 3" xfId="49391"/>
    <cellStyle name="Normal 4 7 3 2 2 2 3" xfId="49392"/>
    <cellStyle name="Normal 4 7 3 2 2 2 3 2" xfId="49393"/>
    <cellStyle name="Normal 4 7 3 2 2 2 4" xfId="49394"/>
    <cellStyle name="Normal 4 7 3 2 2 3" xfId="26649"/>
    <cellStyle name="Normal 4 7 3 2 2 3 2" xfId="49395"/>
    <cellStyle name="Normal 4 7 3 2 2 3 2 2" xfId="49396"/>
    <cellStyle name="Normal 4 7 3 2 2 3 3" xfId="49397"/>
    <cellStyle name="Normal 4 7 3 2 2 4" xfId="49398"/>
    <cellStyle name="Normal 4 7 3 2 2 4 2" xfId="49399"/>
    <cellStyle name="Normal 4 7 3 2 2 5" xfId="49400"/>
    <cellStyle name="Normal 4 7 3 2 3" xfId="26650"/>
    <cellStyle name="Normal 4 7 3 2 3 2" xfId="49401"/>
    <cellStyle name="Normal 4 7 3 2 3 2 2" xfId="49402"/>
    <cellStyle name="Normal 4 7 3 2 3 2 2 2" xfId="49403"/>
    <cellStyle name="Normal 4 7 3 2 3 2 2 2 2" xfId="49404"/>
    <cellStyle name="Normal 4 7 3 2 3 2 2 3" xfId="49405"/>
    <cellStyle name="Normal 4 7 3 2 3 2 3" xfId="49406"/>
    <cellStyle name="Normal 4 7 3 2 3 2 3 2" xfId="49407"/>
    <cellStyle name="Normal 4 7 3 2 3 2 4" xfId="49408"/>
    <cellStyle name="Normal 4 7 3 2 3 3" xfId="49409"/>
    <cellStyle name="Normal 4 7 3 2 3 3 2" xfId="49410"/>
    <cellStyle name="Normal 4 7 3 2 3 3 2 2" xfId="49411"/>
    <cellStyle name="Normal 4 7 3 2 3 3 3" xfId="49412"/>
    <cellStyle name="Normal 4 7 3 2 3 4" xfId="49413"/>
    <cellStyle name="Normal 4 7 3 2 3 4 2" xfId="49414"/>
    <cellStyle name="Normal 4 7 3 2 3 5" xfId="49415"/>
    <cellStyle name="Normal 4 7 3 2 4" xfId="26651"/>
    <cellStyle name="Normal 4 7 3 2 4 2" xfId="49416"/>
    <cellStyle name="Normal 4 7 3 2 4 2 2" xfId="49417"/>
    <cellStyle name="Normal 4 7 3 2 4 2 2 2" xfId="49418"/>
    <cellStyle name="Normal 4 7 3 2 4 2 3" xfId="49419"/>
    <cellStyle name="Normal 4 7 3 2 4 3" xfId="49420"/>
    <cellStyle name="Normal 4 7 3 2 4 3 2" xfId="49421"/>
    <cellStyle name="Normal 4 7 3 2 4 4" xfId="49422"/>
    <cellStyle name="Normal 4 7 3 2 5" xfId="49423"/>
    <cellStyle name="Normal 4 7 3 2 5 2" xfId="49424"/>
    <cellStyle name="Normal 4 7 3 2 5 2 2" xfId="49425"/>
    <cellStyle name="Normal 4 7 3 2 5 3" xfId="49426"/>
    <cellStyle name="Normal 4 7 3 2 6" xfId="49427"/>
    <cellStyle name="Normal 4 7 3 2 6 2" xfId="49428"/>
    <cellStyle name="Normal 4 7 3 2 7" xfId="49429"/>
    <cellStyle name="Normal 4 7 3 20" xfId="26652"/>
    <cellStyle name="Normal 4 7 3 20 2" xfId="26653"/>
    <cellStyle name="Normal 4 7 3 20 2 2" xfId="26654"/>
    <cellStyle name="Normal 4 7 3 20 2 3" xfId="26655"/>
    <cellStyle name="Normal 4 7 3 20 3" xfId="26656"/>
    <cellStyle name="Normal 4 7 3 20 4" xfId="26657"/>
    <cellStyle name="Normal 4 7 3 21" xfId="26658"/>
    <cellStyle name="Normal 4 7 3 21 2" xfId="26659"/>
    <cellStyle name="Normal 4 7 3 21 2 2" xfId="26660"/>
    <cellStyle name="Normal 4 7 3 21 2 3" xfId="26661"/>
    <cellStyle name="Normal 4 7 3 21 3" xfId="26662"/>
    <cellStyle name="Normal 4 7 3 21 4" xfId="26663"/>
    <cellStyle name="Normal 4 7 3 22" xfId="26664"/>
    <cellStyle name="Normal 4 7 3 22 2" xfId="26665"/>
    <cellStyle name="Normal 4 7 3 22 2 2" xfId="26666"/>
    <cellStyle name="Normal 4 7 3 22 2 3" xfId="26667"/>
    <cellStyle name="Normal 4 7 3 22 3" xfId="26668"/>
    <cellStyle name="Normal 4 7 3 22 4" xfId="26669"/>
    <cellStyle name="Normal 4 7 3 23" xfId="26670"/>
    <cellStyle name="Normal 4 7 3 23 2" xfId="26671"/>
    <cellStyle name="Normal 4 7 3 23 2 2" xfId="26672"/>
    <cellStyle name="Normal 4 7 3 23 2 3" xfId="26673"/>
    <cellStyle name="Normal 4 7 3 23 3" xfId="26674"/>
    <cellStyle name="Normal 4 7 3 23 4" xfId="26675"/>
    <cellStyle name="Normal 4 7 3 24" xfId="26676"/>
    <cellStyle name="Normal 4 7 3 24 2" xfId="26677"/>
    <cellStyle name="Normal 4 7 3 24 2 2" xfId="26678"/>
    <cellStyle name="Normal 4 7 3 24 2 3" xfId="26679"/>
    <cellStyle name="Normal 4 7 3 24 3" xfId="26680"/>
    <cellStyle name="Normal 4 7 3 24 4" xfId="26681"/>
    <cellStyle name="Normal 4 7 3 25" xfId="26682"/>
    <cellStyle name="Normal 4 7 3 25 2" xfId="26683"/>
    <cellStyle name="Normal 4 7 3 25 2 2" xfId="26684"/>
    <cellStyle name="Normal 4 7 3 25 2 3" xfId="26685"/>
    <cellStyle name="Normal 4 7 3 25 3" xfId="26686"/>
    <cellStyle name="Normal 4 7 3 25 4" xfId="26687"/>
    <cellStyle name="Normal 4 7 3 26" xfId="26688"/>
    <cellStyle name="Normal 4 7 3 26 2" xfId="26689"/>
    <cellStyle name="Normal 4 7 3 26 2 2" xfId="26690"/>
    <cellStyle name="Normal 4 7 3 26 2 3" xfId="26691"/>
    <cellStyle name="Normal 4 7 3 26 3" xfId="26692"/>
    <cellStyle name="Normal 4 7 3 26 4" xfId="26693"/>
    <cellStyle name="Normal 4 7 3 27" xfId="26694"/>
    <cellStyle name="Normal 4 7 3 27 2" xfId="26695"/>
    <cellStyle name="Normal 4 7 3 27 2 2" xfId="26696"/>
    <cellStyle name="Normal 4 7 3 27 2 3" xfId="26697"/>
    <cellStyle name="Normal 4 7 3 27 3" xfId="26698"/>
    <cellStyle name="Normal 4 7 3 27 4" xfId="26699"/>
    <cellStyle name="Normal 4 7 3 28" xfId="26700"/>
    <cellStyle name="Normal 4 7 3 28 2" xfId="26701"/>
    <cellStyle name="Normal 4 7 3 28 3" xfId="26702"/>
    <cellStyle name="Normal 4 7 3 29" xfId="26703"/>
    <cellStyle name="Normal 4 7 3 3" xfId="26704"/>
    <cellStyle name="Normal 4 7 3 3 2" xfId="26705"/>
    <cellStyle name="Normal 4 7 3 3 2 2" xfId="26706"/>
    <cellStyle name="Normal 4 7 3 3 2 2 2" xfId="49430"/>
    <cellStyle name="Normal 4 7 3 3 2 2 2 2" xfId="49431"/>
    <cellStyle name="Normal 4 7 3 3 2 2 3" xfId="49432"/>
    <cellStyle name="Normal 4 7 3 3 2 3" xfId="26707"/>
    <cellStyle name="Normal 4 7 3 3 2 3 2" xfId="49433"/>
    <cellStyle name="Normal 4 7 3 3 2 4" xfId="49434"/>
    <cellStyle name="Normal 4 7 3 3 3" xfId="26708"/>
    <cellStyle name="Normal 4 7 3 3 3 2" xfId="49435"/>
    <cellStyle name="Normal 4 7 3 3 3 2 2" xfId="49436"/>
    <cellStyle name="Normal 4 7 3 3 3 3" xfId="49437"/>
    <cellStyle name="Normal 4 7 3 3 4" xfId="26709"/>
    <cellStyle name="Normal 4 7 3 3 4 2" xfId="49438"/>
    <cellStyle name="Normal 4 7 3 3 5" xfId="49439"/>
    <cellStyle name="Normal 4 7 3 30" xfId="26710"/>
    <cellStyle name="Normal 4 7 3 4" xfId="26711"/>
    <cellStyle name="Normal 4 7 3 4 2" xfId="26712"/>
    <cellStyle name="Normal 4 7 3 4 2 2" xfId="26713"/>
    <cellStyle name="Normal 4 7 3 4 2 2 2" xfId="49440"/>
    <cellStyle name="Normal 4 7 3 4 2 2 2 2" xfId="49441"/>
    <cellStyle name="Normal 4 7 3 4 2 2 3" xfId="49442"/>
    <cellStyle name="Normal 4 7 3 4 2 3" xfId="26714"/>
    <cellStyle name="Normal 4 7 3 4 2 3 2" xfId="49443"/>
    <cellStyle name="Normal 4 7 3 4 2 4" xfId="49444"/>
    <cellStyle name="Normal 4 7 3 4 3" xfId="26715"/>
    <cellStyle name="Normal 4 7 3 4 3 2" xfId="49445"/>
    <cellStyle name="Normal 4 7 3 4 3 2 2" xfId="49446"/>
    <cellStyle name="Normal 4 7 3 4 3 3" xfId="49447"/>
    <cellStyle name="Normal 4 7 3 4 4" xfId="26716"/>
    <cellStyle name="Normal 4 7 3 4 4 2" xfId="49448"/>
    <cellStyle name="Normal 4 7 3 4 5" xfId="49449"/>
    <cellStyle name="Normal 4 7 3 5" xfId="26717"/>
    <cellStyle name="Normal 4 7 3 5 2" xfId="26718"/>
    <cellStyle name="Normal 4 7 3 5 2 2" xfId="26719"/>
    <cellStyle name="Normal 4 7 3 5 2 2 2" xfId="49450"/>
    <cellStyle name="Normal 4 7 3 5 2 3" xfId="26720"/>
    <cellStyle name="Normal 4 7 3 5 3" xfId="26721"/>
    <cellStyle name="Normal 4 7 3 5 3 2" xfId="49451"/>
    <cellStyle name="Normal 4 7 3 5 4" xfId="26722"/>
    <cellStyle name="Normal 4 7 3 6" xfId="26723"/>
    <cellStyle name="Normal 4 7 3 6 2" xfId="26724"/>
    <cellStyle name="Normal 4 7 3 6 2 2" xfId="26725"/>
    <cellStyle name="Normal 4 7 3 6 2 3" xfId="26726"/>
    <cellStyle name="Normal 4 7 3 6 3" xfId="26727"/>
    <cellStyle name="Normal 4 7 3 6 4" xfId="26728"/>
    <cellStyle name="Normal 4 7 3 7" xfId="26729"/>
    <cellStyle name="Normal 4 7 3 7 2" xfId="26730"/>
    <cellStyle name="Normal 4 7 3 7 2 2" xfId="26731"/>
    <cellStyle name="Normal 4 7 3 7 2 3" xfId="26732"/>
    <cellStyle name="Normal 4 7 3 7 3" xfId="26733"/>
    <cellStyle name="Normal 4 7 3 7 4" xfId="26734"/>
    <cellStyle name="Normal 4 7 3 8" xfId="26735"/>
    <cellStyle name="Normal 4 7 3 8 2" xfId="26736"/>
    <cellStyle name="Normal 4 7 3 8 2 2" xfId="26737"/>
    <cellStyle name="Normal 4 7 3 8 2 3" xfId="26738"/>
    <cellStyle name="Normal 4 7 3 8 3" xfId="26739"/>
    <cellStyle name="Normal 4 7 3 8 4" xfId="26740"/>
    <cellStyle name="Normal 4 7 3 9" xfId="26741"/>
    <cellStyle name="Normal 4 7 3 9 2" xfId="26742"/>
    <cellStyle name="Normal 4 7 3 9 2 2" xfId="26743"/>
    <cellStyle name="Normal 4 7 3 9 2 3" xfId="26744"/>
    <cellStyle name="Normal 4 7 3 9 3" xfId="26745"/>
    <cellStyle name="Normal 4 7 3 9 4" xfId="26746"/>
    <cellStyle name="Normal 4 7 30" xfId="26747"/>
    <cellStyle name="Normal 4 7 30 2" xfId="26748"/>
    <cellStyle name="Normal 4 7 30 3" xfId="26749"/>
    <cellStyle name="Normal 4 7 31" xfId="26750"/>
    <cellStyle name="Normal 4 7 32" xfId="26751"/>
    <cellStyle name="Normal 4 7 4" xfId="26752"/>
    <cellStyle name="Normal 4 7 4 2" xfId="26753"/>
    <cellStyle name="Normal 4 7 4 2 2" xfId="26754"/>
    <cellStyle name="Normal 4 7 4 2 2 2" xfId="49452"/>
    <cellStyle name="Normal 4 7 4 2 2 2 2" xfId="49453"/>
    <cellStyle name="Normal 4 7 4 2 2 2 2 2" xfId="49454"/>
    <cellStyle name="Normal 4 7 4 2 2 2 2 2 2" xfId="49455"/>
    <cellStyle name="Normal 4 7 4 2 2 2 2 3" xfId="49456"/>
    <cellStyle name="Normal 4 7 4 2 2 2 3" xfId="49457"/>
    <cellStyle name="Normal 4 7 4 2 2 2 3 2" xfId="49458"/>
    <cellStyle name="Normal 4 7 4 2 2 2 4" xfId="49459"/>
    <cellStyle name="Normal 4 7 4 2 2 3" xfId="49460"/>
    <cellStyle name="Normal 4 7 4 2 2 3 2" xfId="49461"/>
    <cellStyle name="Normal 4 7 4 2 2 3 2 2" xfId="49462"/>
    <cellStyle name="Normal 4 7 4 2 2 3 3" xfId="49463"/>
    <cellStyle name="Normal 4 7 4 2 2 4" xfId="49464"/>
    <cellStyle name="Normal 4 7 4 2 2 4 2" xfId="49465"/>
    <cellStyle name="Normal 4 7 4 2 2 5" xfId="49466"/>
    <cellStyle name="Normal 4 7 4 2 3" xfId="26755"/>
    <cellStyle name="Normal 4 7 4 2 3 2" xfId="49467"/>
    <cellStyle name="Normal 4 7 4 2 3 2 2" xfId="49468"/>
    <cellStyle name="Normal 4 7 4 2 3 2 2 2" xfId="49469"/>
    <cellStyle name="Normal 4 7 4 2 3 2 2 2 2" xfId="49470"/>
    <cellStyle name="Normal 4 7 4 2 3 2 2 3" xfId="49471"/>
    <cellStyle name="Normal 4 7 4 2 3 2 3" xfId="49472"/>
    <cellStyle name="Normal 4 7 4 2 3 2 3 2" xfId="49473"/>
    <cellStyle name="Normal 4 7 4 2 3 2 4" xfId="49474"/>
    <cellStyle name="Normal 4 7 4 2 3 3" xfId="49475"/>
    <cellStyle name="Normal 4 7 4 2 3 3 2" xfId="49476"/>
    <cellStyle name="Normal 4 7 4 2 3 3 2 2" xfId="49477"/>
    <cellStyle name="Normal 4 7 4 2 3 3 3" xfId="49478"/>
    <cellStyle name="Normal 4 7 4 2 3 4" xfId="49479"/>
    <cellStyle name="Normal 4 7 4 2 3 4 2" xfId="49480"/>
    <cellStyle name="Normal 4 7 4 2 3 5" xfId="49481"/>
    <cellStyle name="Normal 4 7 4 2 4" xfId="49482"/>
    <cellStyle name="Normal 4 7 4 2 4 2" xfId="49483"/>
    <cellStyle name="Normal 4 7 4 2 4 2 2" xfId="49484"/>
    <cellStyle name="Normal 4 7 4 2 4 2 2 2" xfId="49485"/>
    <cellStyle name="Normal 4 7 4 2 4 2 3" xfId="49486"/>
    <cellStyle name="Normal 4 7 4 2 4 3" xfId="49487"/>
    <cellStyle name="Normal 4 7 4 2 4 3 2" xfId="49488"/>
    <cellStyle name="Normal 4 7 4 2 4 4" xfId="49489"/>
    <cellStyle name="Normal 4 7 4 2 5" xfId="49490"/>
    <cellStyle name="Normal 4 7 4 2 5 2" xfId="49491"/>
    <cellStyle name="Normal 4 7 4 2 5 2 2" xfId="49492"/>
    <cellStyle name="Normal 4 7 4 2 5 3" xfId="49493"/>
    <cellStyle name="Normal 4 7 4 2 6" xfId="49494"/>
    <cellStyle name="Normal 4 7 4 2 6 2" xfId="49495"/>
    <cellStyle name="Normal 4 7 4 2 7" xfId="49496"/>
    <cellStyle name="Normal 4 7 4 3" xfId="26756"/>
    <cellStyle name="Normal 4 7 4 3 2" xfId="49497"/>
    <cellStyle name="Normal 4 7 4 3 2 2" xfId="49498"/>
    <cellStyle name="Normal 4 7 4 3 2 2 2" xfId="49499"/>
    <cellStyle name="Normal 4 7 4 3 2 2 2 2" xfId="49500"/>
    <cellStyle name="Normal 4 7 4 3 2 2 3" xfId="49501"/>
    <cellStyle name="Normal 4 7 4 3 2 3" xfId="49502"/>
    <cellStyle name="Normal 4 7 4 3 2 3 2" xfId="49503"/>
    <cellStyle name="Normal 4 7 4 3 2 4" xfId="49504"/>
    <cellStyle name="Normal 4 7 4 3 3" xfId="49505"/>
    <cellStyle name="Normal 4 7 4 3 3 2" xfId="49506"/>
    <cellStyle name="Normal 4 7 4 3 3 2 2" xfId="49507"/>
    <cellStyle name="Normal 4 7 4 3 3 3" xfId="49508"/>
    <cellStyle name="Normal 4 7 4 3 4" xfId="49509"/>
    <cellStyle name="Normal 4 7 4 3 4 2" xfId="49510"/>
    <cellStyle name="Normal 4 7 4 3 5" xfId="49511"/>
    <cellStyle name="Normal 4 7 4 4" xfId="26757"/>
    <cellStyle name="Normal 4 7 4 4 2" xfId="49512"/>
    <cellStyle name="Normal 4 7 4 4 2 2" xfId="49513"/>
    <cellStyle name="Normal 4 7 4 4 2 2 2" xfId="49514"/>
    <cellStyle name="Normal 4 7 4 4 2 2 2 2" xfId="49515"/>
    <cellStyle name="Normal 4 7 4 4 2 2 3" xfId="49516"/>
    <cellStyle name="Normal 4 7 4 4 2 3" xfId="49517"/>
    <cellStyle name="Normal 4 7 4 4 2 3 2" xfId="49518"/>
    <cellStyle name="Normal 4 7 4 4 2 4" xfId="49519"/>
    <cellStyle name="Normal 4 7 4 4 3" xfId="49520"/>
    <cellStyle name="Normal 4 7 4 4 3 2" xfId="49521"/>
    <cellStyle name="Normal 4 7 4 4 3 2 2" xfId="49522"/>
    <cellStyle name="Normal 4 7 4 4 3 3" xfId="49523"/>
    <cellStyle name="Normal 4 7 4 4 4" xfId="49524"/>
    <cellStyle name="Normal 4 7 4 4 4 2" xfId="49525"/>
    <cellStyle name="Normal 4 7 4 4 5" xfId="49526"/>
    <cellStyle name="Normal 4 7 4 5" xfId="49527"/>
    <cellStyle name="Normal 4 7 4 5 2" xfId="49528"/>
    <cellStyle name="Normal 4 7 4 5 2 2" xfId="49529"/>
    <cellStyle name="Normal 4 7 4 5 2 2 2" xfId="49530"/>
    <cellStyle name="Normal 4 7 4 5 2 3" xfId="49531"/>
    <cellStyle name="Normal 4 7 4 5 3" xfId="49532"/>
    <cellStyle name="Normal 4 7 4 5 3 2" xfId="49533"/>
    <cellStyle name="Normal 4 7 4 5 4" xfId="49534"/>
    <cellStyle name="Normal 4 7 4 6" xfId="49535"/>
    <cellStyle name="Normal 4 7 4 6 2" xfId="49536"/>
    <cellStyle name="Normal 4 7 4 6 2 2" xfId="49537"/>
    <cellStyle name="Normal 4 7 4 6 3" xfId="49538"/>
    <cellStyle name="Normal 4 7 4 7" xfId="49539"/>
    <cellStyle name="Normal 4 7 4 7 2" xfId="49540"/>
    <cellStyle name="Normal 4 7 4 8" xfId="49541"/>
    <cellStyle name="Normal 4 7 5" xfId="26758"/>
    <cellStyle name="Normal 4 7 5 2" xfId="26759"/>
    <cellStyle name="Normal 4 7 5 2 2" xfId="26760"/>
    <cellStyle name="Normal 4 7 5 2 2 2" xfId="49542"/>
    <cellStyle name="Normal 4 7 5 2 2 2 2" xfId="49543"/>
    <cellStyle name="Normal 4 7 5 2 2 2 2 2" xfId="49544"/>
    <cellStyle name="Normal 4 7 5 2 2 2 3" xfId="49545"/>
    <cellStyle name="Normal 4 7 5 2 2 3" xfId="49546"/>
    <cellStyle name="Normal 4 7 5 2 2 3 2" xfId="49547"/>
    <cellStyle name="Normal 4 7 5 2 2 4" xfId="49548"/>
    <cellStyle name="Normal 4 7 5 2 3" xfId="26761"/>
    <cellStyle name="Normal 4 7 5 2 3 2" xfId="49549"/>
    <cellStyle name="Normal 4 7 5 2 3 2 2" xfId="49550"/>
    <cellStyle name="Normal 4 7 5 2 3 3" xfId="49551"/>
    <cellStyle name="Normal 4 7 5 2 4" xfId="49552"/>
    <cellStyle name="Normal 4 7 5 2 4 2" xfId="49553"/>
    <cellStyle name="Normal 4 7 5 2 5" xfId="49554"/>
    <cellStyle name="Normal 4 7 5 3" xfId="26762"/>
    <cellStyle name="Normal 4 7 5 3 2" xfId="49555"/>
    <cellStyle name="Normal 4 7 5 3 2 2" xfId="49556"/>
    <cellStyle name="Normal 4 7 5 3 2 2 2" xfId="49557"/>
    <cellStyle name="Normal 4 7 5 3 2 2 2 2" xfId="49558"/>
    <cellStyle name="Normal 4 7 5 3 2 2 3" xfId="49559"/>
    <cellStyle name="Normal 4 7 5 3 2 3" xfId="49560"/>
    <cellStyle name="Normal 4 7 5 3 2 3 2" xfId="49561"/>
    <cellStyle name="Normal 4 7 5 3 2 4" xfId="49562"/>
    <cellStyle name="Normal 4 7 5 3 3" xfId="49563"/>
    <cellStyle name="Normal 4 7 5 3 3 2" xfId="49564"/>
    <cellStyle name="Normal 4 7 5 3 3 2 2" xfId="49565"/>
    <cellStyle name="Normal 4 7 5 3 3 3" xfId="49566"/>
    <cellStyle name="Normal 4 7 5 3 4" xfId="49567"/>
    <cellStyle name="Normal 4 7 5 3 4 2" xfId="49568"/>
    <cellStyle name="Normal 4 7 5 3 5" xfId="49569"/>
    <cellStyle name="Normal 4 7 5 4" xfId="26763"/>
    <cellStyle name="Normal 4 7 5 4 2" xfId="49570"/>
    <cellStyle name="Normal 4 7 5 4 2 2" xfId="49571"/>
    <cellStyle name="Normal 4 7 5 4 2 2 2" xfId="49572"/>
    <cellStyle name="Normal 4 7 5 4 2 3" xfId="49573"/>
    <cellStyle name="Normal 4 7 5 4 3" xfId="49574"/>
    <cellStyle name="Normal 4 7 5 4 3 2" xfId="49575"/>
    <cellStyle name="Normal 4 7 5 4 4" xfId="49576"/>
    <cellStyle name="Normal 4 7 5 5" xfId="49577"/>
    <cellStyle name="Normal 4 7 5 5 2" xfId="49578"/>
    <cellStyle name="Normal 4 7 5 5 2 2" xfId="49579"/>
    <cellStyle name="Normal 4 7 5 5 3" xfId="49580"/>
    <cellStyle name="Normal 4 7 5 6" xfId="49581"/>
    <cellStyle name="Normal 4 7 5 6 2" xfId="49582"/>
    <cellStyle name="Normal 4 7 5 7" xfId="49583"/>
    <cellStyle name="Normal 4 7 6" xfId="26764"/>
    <cellStyle name="Normal 4 7 6 2" xfId="26765"/>
    <cellStyle name="Normal 4 7 6 2 2" xfId="26766"/>
    <cellStyle name="Normal 4 7 6 2 2 2" xfId="49584"/>
    <cellStyle name="Normal 4 7 6 2 2 2 2" xfId="49585"/>
    <cellStyle name="Normal 4 7 6 2 2 3" xfId="49586"/>
    <cellStyle name="Normal 4 7 6 2 3" xfId="26767"/>
    <cellStyle name="Normal 4 7 6 2 3 2" xfId="49587"/>
    <cellStyle name="Normal 4 7 6 2 4" xfId="49588"/>
    <cellStyle name="Normal 4 7 6 3" xfId="26768"/>
    <cellStyle name="Normal 4 7 6 3 2" xfId="49589"/>
    <cellStyle name="Normal 4 7 6 3 2 2" xfId="49590"/>
    <cellStyle name="Normal 4 7 6 3 3" xfId="49591"/>
    <cellStyle name="Normal 4 7 6 4" xfId="26769"/>
    <cellStyle name="Normal 4 7 6 4 2" xfId="49592"/>
    <cellStyle name="Normal 4 7 6 5" xfId="49593"/>
    <cellStyle name="Normal 4 7 7" xfId="26770"/>
    <cellStyle name="Normal 4 7 7 2" xfId="26771"/>
    <cellStyle name="Normal 4 7 7 2 2" xfId="26772"/>
    <cellStyle name="Normal 4 7 7 2 2 2" xfId="49594"/>
    <cellStyle name="Normal 4 7 7 2 2 2 2" xfId="49595"/>
    <cellStyle name="Normal 4 7 7 2 2 3" xfId="49596"/>
    <cellStyle name="Normal 4 7 7 2 3" xfId="26773"/>
    <cellStyle name="Normal 4 7 7 2 3 2" xfId="49597"/>
    <cellStyle name="Normal 4 7 7 2 4" xfId="49598"/>
    <cellStyle name="Normal 4 7 7 3" xfId="26774"/>
    <cellStyle name="Normal 4 7 7 3 2" xfId="49599"/>
    <cellStyle name="Normal 4 7 7 3 2 2" xfId="49600"/>
    <cellStyle name="Normal 4 7 7 3 3" xfId="49601"/>
    <cellStyle name="Normal 4 7 7 4" xfId="26775"/>
    <cellStyle name="Normal 4 7 7 4 2" xfId="49602"/>
    <cellStyle name="Normal 4 7 7 5" xfId="49603"/>
    <cellStyle name="Normal 4 7 8" xfId="26776"/>
    <cellStyle name="Normal 4 7 8 2" xfId="26777"/>
    <cellStyle name="Normal 4 7 8 2 2" xfId="26778"/>
    <cellStyle name="Normal 4 7 8 2 2 2" xfId="49604"/>
    <cellStyle name="Normal 4 7 8 2 3" xfId="26779"/>
    <cellStyle name="Normal 4 7 8 3" xfId="26780"/>
    <cellStyle name="Normal 4 7 8 3 2" xfId="49605"/>
    <cellStyle name="Normal 4 7 8 4" xfId="26781"/>
    <cellStyle name="Normal 4 7 9" xfId="26782"/>
    <cellStyle name="Normal 4 7 9 2" xfId="26783"/>
    <cellStyle name="Normal 4 7 9 2 2" xfId="26784"/>
    <cellStyle name="Normal 4 7 9 2 3" xfId="26785"/>
    <cellStyle name="Normal 4 7 9 3" xfId="26786"/>
    <cellStyle name="Normal 4 7 9 4" xfId="26787"/>
    <cellStyle name="Normal 4 8" xfId="26788"/>
    <cellStyle name="Normal 4 8 10" xfId="26789"/>
    <cellStyle name="Normal 4 8 10 2" xfId="26790"/>
    <cellStyle name="Normal 4 8 10 2 2" xfId="26791"/>
    <cellStyle name="Normal 4 8 10 2 3" xfId="26792"/>
    <cellStyle name="Normal 4 8 10 3" xfId="26793"/>
    <cellStyle name="Normal 4 8 10 4" xfId="26794"/>
    <cellStyle name="Normal 4 8 11" xfId="26795"/>
    <cellStyle name="Normal 4 8 11 2" xfId="26796"/>
    <cellStyle name="Normal 4 8 11 2 2" xfId="26797"/>
    <cellStyle name="Normal 4 8 11 2 3" xfId="26798"/>
    <cellStyle name="Normal 4 8 11 3" xfId="26799"/>
    <cellStyle name="Normal 4 8 11 4" xfId="26800"/>
    <cellStyle name="Normal 4 8 12" xfId="26801"/>
    <cellStyle name="Normal 4 8 12 2" xfId="26802"/>
    <cellStyle name="Normal 4 8 12 2 2" xfId="26803"/>
    <cellStyle name="Normal 4 8 12 2 3" xfId="26804"/>
    <cellStyle name="Normal 4 8 12 3" xfId="26805"/>
    <cellStyle name="Normal 4 8 12 4" xfId="26806"/>
    <cellStyle name="Normal 4 8 13" xfId="26807"/>
    <cellStyle name="Normal 4 8 13 2" xfId="26808"/>
    <cellStyle name="Normal 4 8 13 2 2" xfId="26809"/>
    <cellStyle name="Normal 4 8 13 2 3" xfId="26810"/>
    <cellStyle name="Normal 4 8 13 3" xfId="26811"/>
    <cellStyle name="Normal 4 8 13 4" xfId="26812"/>
    <cellStyle name="Normal 4 8 14" xfId="26813"/>
    <cellStyle name="Normal 4 8 14 2" xfId="26814"/>
    <cellStyle name="Normal 4 8 14 2 2" xfId="26815"/>
    <cellStyle name="Normal 4 8 14 2 3" xfId="26816"/>
    <cellStyle name="Normal 4 8 14 3" xfId="26817"/>
    <cellStyle name="Normal 4 8 14 4" xfId="26818"/>
    <cellStyle name="Normal 4 8 15" xfId="26819"/>
    <cellStyle name="Normal 4 8 15 2" xfId="26820"/>
    <cellStyle name="Normal 4 8 15 2 2" xfId="26821"/>
    <cellStyle name="Normal 4 8 15 2 3" xfId="26822"/>
    <cellStyle name="Normal 4 8 15 3" xfId="26823"/>
    <cellStyle name="Normal 4 8 15 4" xfId="26824"/>
    <cellStyle name="Normal 4 8 16" xfId="26825"/>
    <cellStyle name="Normal 4 8 16 2" xfId="26826"/>
    <cellStyle name="Normal 4 8 16 2 2" xfId="26827"/>
    <cellStyle name="Normal 4 8 16 2 3" xfId="26828"/>
    <cellStyle name="Normal 4 8 16 3" xfId="26829"/>
    <cellStyle name="Normal 4 8 16 4" xfId="26830"/>
    <cellStyle name="Normal 4 8 17" xfId="26831"/>
    <cellStyle name="Normal 4 8 17 2" xfId="26832"/>
    <cellStyle name="Normal 4 8 17 2 2" xfId="26833"/>
    <cellStyle name="Normal 4 8 17 2 3" xfId="26834"/>
    <cellStyle name="Normal 4 8 17 3" xfId="26835"/>
    <cellStyle name="Normal 4 8 17 4" xfId="26836"/>
    <cellStyle name="Normal 4 8 18" xfId="26837"/>
    <cellStyle name="Normal 4 8 18 2" xfId="26838"/>
    <cellStyle name="Normal 4 8 18 2 2" xfId="26839"/>
    <cellStyle name="Normal 4 8 18 2 3" xfId="26840"/>
    <cellStyle name="Normal 4 8 18 3" xfId="26841"/>
    <cellStyle name="Normal 4 8 18 4" xfId="26842"/>
    <cellStyle name="Normal 4 8 19" xfId="26843"/>
    <cellStyle name="Normal 4 8 19 2" xfId="26844"/>
    <cellStyle name="Normal 4 8 19 2 2" xfId="26845"/>
    <cellStyle name="Normal 4 8 19 2 3" xfId="26846"/>
    <cellStyle name="Normal 4 8 19 3" xfId="26847"/>
    <cellStyle name="Normal 4 8 19 4" xfId="26848"/>
    <cellStyle name="Normal 4 8 2" xfId="26849"/>
    <cellStyle name="Normal 4 8 2 10" xfId="26850"/>
    <cellStyle name="Normal 4 8 2 10 2" xfId="26851"/>
    <cellStyle name="Normal 4 8 2 10 2 2" xfId="26852"/>
    <cellStyle name="Normal 4 8 2 10 2 3" xfId="26853"/>
    <cellStyle name="Normal 4 8 2 10 3" xfId="26854"/>
    <cellStyle name="Normal 4 8 2 10 4" xfId="26855"/>
    <cellStyle name="Normal 4 8 2 11" xfId="26856"/>
    <cellStyle name="Normal 4 8 2 11 2" xfId="26857"/>
    <cellStyle name="Normal 4 8 2 11 2 2" xfId="26858"/>
    <cellStyle name="Normal 4 8 2 11 2 3" xfId="26859"/>
    <cellStyle name="Normal 4 8 2 11 3" xfId="26860"/>
    <cellStyle name="Normal 4 8 2 11 4" xfId="26861"/>
    <cellStyle name="Normal 4 8 2 12" xfId="26862"/>
    <cellStyle name="Normal 4 8 2 12 2" xfId="26863"/>
    <cellStyle name="Normal 4 8 2 12 2 2" xfId="26864"/>
    <cellStyle name="Normal 4 8 2 12 2 3" xfId="26865"/>
    <cellStyle name="Normal 4 8 2 12 3" xfId="26866"/>
    <cellStyle name="Normal 4 8 2 12 4" xfId="26867"/>
    <cellStyle name="Normal 4 8 2 13" xfId="26868"/>
    <cellStyle name="Normal 4 8 2 13 2" xfId="26869"/>
    <cellStyle name="Normal 4 8 2 13 2 2" xfId="26870"/>
    <cellStyle name="Normal 4 8 2 13 2 3" xfId="26871"/>
    <cellStyle name="Normal 4 8 2 13 3" xfId="26872"/>
    <cellStyle name="Normal 4 8 2 13 4" xfId="26873"/>
    <cellStyle name="Normal 4 8 2 14" xfId="26874"/>
    <cellStyle name="Normal 4 8 2 14 2" xfId="26875"/>
    <cellStyle name="Normal 4 8 2 14 2 2" xfId="26876"/>
    <cellStyle name="Normal 4 8 2 14 2 3" xfId="26877"/>
    <cellStyle name="Normal 4 8 2 14 3" xfId="26878"/>
    <cellStyle name="Normal 4 8 2 14 4" xfId="26879"/>
    <cellStyle name="Normal 4 8 2 15" xfId="26880"/>
    <cellStyle name="Normal 4 8 2 15 2" xfId="26881"/>
    <cellStyle name="Normal 4 8 2 15 2 2" xfId="26882"/>
    <cellStyle name="Normal 4 8 2 15 2 3" xfId="26883"/>
    <cellStyle name="Normal 4 8 2 15 3" xfId="26884"/>
    <cellStyle name="Normal 4 8 2 15 4" xfId="26885"/>
    <cellStyle name="Normal 4 8 2 16" xfId="26886"/>
    <cellStyle name="Normal 4 8 2 16 2" xfId="26887"/>
    <cellStyle name="Normal 4 8 2 16 2 2" xfId="26888"/>
    <cellStyle name="Normal 4 8 2 16 2 3" xfId="26889"/>
    <cellStyle name="Normal 4 8 2 16 3" xfId="26890"/>
    <cellStyle name="Normal 4 8 2 16 4" xfId="26891"/>
    <cellStyle name="Normal 4 8 2 17" xfId="26892"/>
    <cellStyle name="Normal 4 8 2 17 2" xfId="26893"/>
    <cellStyle name="Normal 4 8 2 17 2 2" xfId="26894"/>
    <cellStyle name="Normal 4 8 2 17 2 3" xfId="26895"/>
    <cellStyle name="Normal 4 8 2 17 3" xfId="26896"/>
    <cellStyle name="Normal 4 8 2 17 4" xfId="26897"/>
    <cellStyle name="Normal 4 8 2 18" xfId="26898"/>
    <cellStyle name="Normal 4 8 2 18 2" xfId="26899"/>
    <cellStyle name="Normal 4 8 2 18 2 2" xfId="26900"/>
    <cellStyle name="Normal 4 8 2 18 2 3" xfId="26901"/>
    <cellStyle name="Normal 4 8 2 18 3" xfId="26902"/>
    <cellStyle name="Normal 4 8 2 18 4" xfId="26903"/>
    <cellStyle name="Normal 4 8 2 19" xfId="26904"/>
    <cellStyle name="Normal 4 8 2 19 2" xfId="26905"/>
    <cellStyle name="Normal 4 8 2 19 2 2" xfId="26906"/>
    <cellStyle name="Normal 4 8 2 19 2 3" xfId="26907"/>
    <cellStyle name="Normal 4 8 2 19 3" xfId="26908"/>
    <cellStyle name="Normal 4 8 2 19 4" xfId="26909"/>
    <cellStyle name="Normal 4 8 2 2" xfId="26910"/>
    <cellStyle name="Normal 4 8 2 2 2" xfId="26911"/>
    <cellStyle name="Normal 4 8 2 2 2 2" xfId="26912"/>
    <cellStyle name="Normal 4 8 2 2 2 2 2" xfId="49606"/>
    <cellStyle name="Normal 4 8 2 2 2 2 2 2" xfId="49607"/>
    <cellStyle name="Normal 4 8 2 2 2 2 2 2 2" xfId="49608"/>
    <cellStyle name="Normal 4 8 2 2 2 2 2 3" xfId="49609"/>
    <cellStyle name="Normal 4 8 2 2 2 2 3" xfId="49610"/>
    <cellStyle name="Normal 4 8 2 2 2 2 3 2" xfId="49611"/>
    <cellStyle name="Normal 4 8 2 2 2 2 4" xfId="49612"/>
    <cellStyle name="Normal 4 8 2 2 2 3" xfId="26913"/>
    <cellStyle name="Normal 4 8 2 2 2 3 2" xfId="49613"/>
    <cellStyle name="Normal 4 8 2 2 2 3 2 2" xfId="49614"/>
    <cellStyle name="Normal 4 8 2 2 2 3 3" xfId="49615"/>
    <cellStyle name="Normal 4 8 2 2 2 4" xfId="49616"/>
    <cellStyle name="Normal 4 8 2 2 2 4 2" xfId="49617"/>
    <cellStyle name="Normal 4 8 2 2 2 5" xfId="49618"/>
    <cellStyle name="Normal 4 8 2 2 3" xfId="26914"/>
    <cellStyle name="Normal 4 8 2 2 3 2" xfId="49619"/>
    <cellStyle name="Normal 4 8 2 2 3 2 2" xfId="49620"/>
    <cellStyle name="Normal 4 8 2 2 3 2 2 2" xfId="49621"/>
    <cellStyle name="Normal 4 8 2 2 3 2 2 2 2" xfId="49622"/>
    <cellStyle name="Normal 4 8 2 2 3 2 2 3" xfId="49623"/>
    <cellStyle name="Normal 4 8 2 2 3 2 3" xfId="49624"/>
    <cellStyle name="Normal 4 8 2 2 3 2 3 2" xfId="49625"/>
    <cellStyle name="Normal 4 8 2 2 3 2 4" xfId="49626"/>
    <cellStyle name="Normal 4 8 2 2 3 3" xfId="49627"/>
    <cellStyle name="Normal 4 8 2 2 3 3 2" xfId="49628"/>
    <cellStyle name="Normal 4 8 2 2 3 3 2 2" xfId="49629"/>
    <cellStyle name="Normal 4 8 2 2 3 3 3" xfId="49630"/>
    <cellStyle name="Normal 4 8 2 2 3 4" xfId="49631"/>
    <cellStyle name="Normal 4 8 2 2 3 4 2" xfId="49632"/>
    <cellStyle name="Normal 4 8 2 2 3 5" xfId="49633"/>
    <cellStyle name="Normal 4 8 2 2 4" xfId="26915"/>
    <cellStyle name="Normal 4 8 2 2 4 2" xfId="49634"/>
    <cellStyle name="Normal 4 8 2 2 4 2 2" xfId="49635"/>
    <cellStyle name="Normal 4 8 2 2 4 2 2 2" xfId="49636"/>
    <cellStyle name="Normal 4 8 2 2 4 2 3" xfId="49637"/>
    <cellStyle name="Normal 4 8 2 2 4 3" xfId="49638"/>
    <cellStyle name="Normal 4 8 2 2 4 3 2" xfId="49639"/>
    <cellStyle name="Normal 4 8 2 2 4 4" xfId="49640"/>
    <cellStyle name="Normal 4 8 2 2 5" xfId="49641"/>
    <cellStyle name="Normal 4 8 2 2 5 2" xfId="49642"/>
    <cellStyle name="Normal 4 8 2 2 5 2 2" xfId="49643"/>
    <cellStyle name="Normal 4 8 2 2 5 3" xfId="49644"/>
    <cellStyle name="Normal 4 8 2 2 6" xfId="49645"/>
    <cellStyle name="Normal 4 8 2 2 6 2" xfId="49646"/>
    <cellStyle name="Normal 4 8 2 2 7" xfId="49647"/>
    <cellStyle name="Normal 4 8 2 20" xfId="26916"/>
    <cellStyle name="Normal 4 8 2 20 2" xfId="26917"/>
    <cellStyle name="Normal 4 8 2 20 2 2" xfId="26918"/>
    <cellStyle name="Normal 4 8 2 20 2 3" xfId="26919"/>
    <cellStyle name="Normal 4 8 2 20 3" xfId="26920"/>
    <cellStyle name="Normal 4 8 2 20 4" xfId="26921"/>
    <cellStyle name="Normal 4 8 2 21" xfId="26922"/>
    <cellStyle name="Normal 4 8 2 21 2" xfId="26923"/>
    <cellStyle name="Normal 4 8 2 21 2 2" xfId="26924"/>
    <cellStyle name="Normal 4 8 2 21 2 3" xfId="26925"/>
    <cellStyle name="Normal 4 8 2 21 3" xfId="26926"/>
    <cellStyle name="Normal 4 8 2 21 4" xfId="26927"/>
    <cellStyle name="Normal 4 8 2 22" xfId="26928"/>
    <cellStyle name="Normal 4 8 2 22 2" xfId="26929"/>
    <cellStyle name="Normal 4 8 2 22 2 2" xfId="26930"/>
    <cellStyle name="Normal 4 8 2 22 2 3" xfId="26931"/>
    <cellStyle name="Normal 4 8 2 22 3" xfId="26932"/>
    <cellStyle name="Normal 4 8 2 22 4" xfId="26933"/>
    <cellStyle name="Normal 4 8 2 23" xfId="26934"/>
    <cellStyle name="Normal 4 8 2 23 2" xfId="26935"/>
    <cellStyle name="Normal 4 8 2 23 2 2" xfId="26936"/>
    <cellStyle name="Normal 4 8 2 23 2 3" xfId="26937"/>
    <cellStyle name="Normal 4 8 2 23 3" xfId="26938"/>
    <cellStyle name="Normal 4 8 2 23 4" xfId="26939"/>
    <cellStyle name="Normal 4 8 2 24" xfId="26940"/>
    <cellStyle name="Normal 4 8 2 24 2" xfId="26941"/>
    <cellStyle name="Normal 4 8 2 24 2 2" xfId="26942"/>
    <cellStyle name="Normal 4 8 2 24 2 3" xfId="26943"/>
    <cellStyle name="Normal 4 8 2 24 3" xfId="26944"/>
    <cellStyle name="Normal 4 8 2 24 4" xfId="26945"/>
    <cellStyle name="Normal 4 8 2 25" xfId="26946"/>
    <cellStyle name="Normal 4 8 2 25 2" xfId="26947"/>
    <cellStyle name="Normal 4 8 2 25 2 2" xfId="26948"/>
    <cellStyle name="Normal 4 8 2 25 2 3" xfId="26949"/>
    <cellStyle name="Normal 4 8 2 25 3" xfId="26950"/>
    <cellStyle name="Normal 4 8 2 25 4" xfId="26951"/>
    <cellStyle name="Normal 4 8 2 26" xfId="26952"/>
    <cellStyle name="Normal 4 8 2 26 2" xfId="26953"/>
    <cellStyle name="Normal 4 8 2 26 2 2" xfId="26954"/>
    <cellStyle name="Normal 4 8 2 26 2 3" xfId="26955"/>
    <cellStyle name="Normal 4 8 2 26 3" xfId="26956"/>
    <cellStyle name="Normal 4 8 2 26 4" xfId="26957"/>
    <cellStyle name="Normal 4 8 2 27" xfId="26958"/>
    <cellStyle name="Normal 4 8 2 27 2" xfId="26959"/>
    <cellStyle name="Normal 4 8 2 27 2 2" xfId="26960"/>
    <cellStyle name="Normal 4 8 2 27 2 3" xfId="26961"/>
    <cellStyle name="Normal 4 8 2 27 3" xfId="26962"/>
    <cellStyle name="Normal 4 8 2 27 4" xfId="26963"/>
    <cellStyle name="Normal 4 8 2 28" xfId="26964"/>
    <cellStyle name="Normal 4 8 2 28 2" xfId="26965"/>
    <cellStyle name="Normal 4 8 2 28 3" xfId="26966"/>
    <cellStyle name="Normal 4 8 2 29" xfId="26967"/>
    <cellStyle name="Normal 4 8 2 3" xfId="26968"/>
    <cellStyle name="Normal 4 8 2 3 2" xfId="26969"/>
    <cellStyle name="Normal 4 8 2 3 2 2" xfId="26970"/>
    <cellStyle name="Normal 4 8 2 3 2 2 2" xfId="49648"/>
    <cellStyle name="Normal 4 8 2 3 2 2 2 2" xfId="49649"/>
    <cellStyle name="Normal 4 8 2 3 2 2 3" xfId="49650"/>
    <cellStyle name="Normal 4 8 2 3 2 3" xfId="26971"/>
    <cellStyle name="Normal 4 8 2 3 2 3 2" xfId="49651"/>
    <cellStyle name="Normal 4 8 2 3 2 4" xfId="49652"/>
    <cellStyle name="Normal 4 8 2 3 3" xfId="26972"/>
    <cellStyle name="Normal 4 8 2 3 3 2" xfId="49653"/>
    <cellStyle name="Normal 4 8 2 3 3 2 2" xfId="49654"/>
    <cellStyle name="Normal 4 8 2 3 3 3" xfId="49655"/>
    <cellStyle name="Normal 4 8 2 3 4" xfId="26973"/>
    <cellStyle name="Normal 4 8 2 3 4 2" xfId="49656"/>
    <cellStyle name="Normal 4 8 2 3 5" xfId="49657"/>
    <cellStyle name="Normal 4 8 2 30" xfId="26974"/>
    <cellStyle name="Normal 4 8 2 4" xfId="26975"/>
    <cellStyle name="Normal 4 8 2 4 2" xfId="26976"/>
    <cellStyle name="Normal 4 8 2 4 2 2" xfId="26977"/>
    <cellStyle name="Normal 4 8 2 4 2 2 2" xfId="49658"/>
    <cellStyle name="Normal 4 8 2 4 2 2 2 2" xfId="49659"/>
    <cellStyle name="Normal 4 8 2 4 2 2 3" xfId="49660"/>
    <cellStyle name="Normal 4 8 2 4 2 3" xfId="26978"/>
    <cellStyle name="Normal 4 8 2 4 2 3 2" xfId="49661"/>
    <cellStyle name="Normal 4 8 2 4 2 4" xfId="49662"/>
    <cellStyle name="Normal 4 8 2 4 3" xfId="26979"/>
    <cellStyle name="Normal 4 8 2 4 3 2" xfId="49663"/>
    <cellStyle name="Normal 4 8 2 4 3 2 2" xfId="49664"/>
    <cellStyle name="Normal 4 8 2 4 3 3" xfId="49665"/>
    <cellStyle name="Normal 4 8 2 4 4" xfId="26980"/>
    <cellStyle name="Normal 4 8 2 4 4 2" xfId="49666"/>
    <cellStyle name="Normal 4 8 2 4 5" xfId="49667"/>
    <cellStyle name="Normal 4 8 2 5" xfId="26981"/>
    <cellStyle name="Normal 4 8 2 5 2" xfId="26982"/>
    <cellStyle name="Normal 4 8 2 5 2 2" xfId="26983"/>
    <cellStyle name="Normal 4 8 2 5 2 2 2" xfId="49668"/>
    <cellStyle name="Normal 4 8 2 5 2 3" xfId="26984"/>
    <cellStyle name="Normal 4 8 2 5 3" xfId="26985"/>
    <cellStyle name="Normal 4 8 2 5 3 2" xfId="49669"/>
    <cellStyle name="Normal 4 8 2 5 4" xfId="26986"/>
    <cellStyle name="Normal 4 8 2 6" xfId="26987"/>
    <cellStyle name="Normal 4 8 2 6 2" xfId="26988"/>
    <cellStyle name="Normal 4 8 2 6 2 2" xfId="26989"/>
    <cellStyle name="Normal 4 8 2 6 2 3" xfId="26990"/>
    <cellStyle name="Normal 4 8 2 6 3" xfId="26991"/>
    <cellStyle name="Normal 4 8 2 6 4" xfId="26992"/>
    <cellStyle name="Normal 4 8 2 7" xfId="26993"/>
    <cellStyle name="Normal 4 8 2 7 2" xfId="26994"/>
    <cellStyle name="Normal 4 8 2 7 2 2" xfId="26995"/>
    <cellStyle name="Normal 4 8 2 7 2 3" xfId="26996"/>
    <cellStyle name="Normal 4 8 2 7 3" xfId="26997"/>
    <cellStyle name="Normal 4 8 2 7 4" xfId="26998"/>
    <cellStyle name="Normal 4 8 2 8" xfId="26999"/>
    <cellStyle name="Normal 4 8 2 8 2" xfId="27000"/>
    <cellStyle name="Normal 4 8 2 8 2 2" xfId="27001"/>
    <cellStyle name="Normal 4 8 2 8 2 3" xfId="27002"/>
    <cellStyle name="Normal 4 8 2 8 3" xfId="27003"/>
    <cellStyle name="Normal 4 8 2 8 4" xfId="27004"/>
    <cellStyle name="Normal 4 8 2 9" xfId="27005"/>
    <cellStyle name="Normal 4 8 2 9 2" xfId="27006"/>
    <cellStyle name="Normal 4 8 2 9 2 2" xfId="27007"/>
    <cellStyle name="Normal 4 8 2 9 2 3" xfId="27008"/>
    <cellStyle name="Normal 4 8 2 9 3" xfId="27009"/>
    <cellStyle name="Normal 4 8 2 9 4" xfId="27010"/>
    <cellStyle name="Normal 4 8 20" xfId="27011"/>
    <cellStyle name="Normal 4 8 20 2" xfId="27012"/>
    <cellStyle name="Normal 4 8 20 2 2" xfId="27013"/>
    <cellStyle name="Normal 4 8 20 2 3" xfId="27014"/>
    <cellStyle name="Normal 4 8 20 3" xfId="27015"/>
    <cellStyle name="Normal 4 8 20 4" xfId="27016"/>
    <cellStyle name="Normal 4 8 21" xfId="27017"/>
    <cellStyle name="Normal 4 8 21 2" xfId="27018"/>
    <cellStyle name="Normal 4 8 21 2 2" xfId="27019"/>
    <cellStyle name="Normal 4 8 21 2 3" xfId="27020"/>
    <cellStyle name="Normal 4 8 21 3" xfId="27021"/>
    <cellStyle name="Normal 4 8 21 4" xfId="27022"/>
    <cellStyle name="Normal 4 8 22" xfId="27023"/>
    <cellStyle name="Normal 4 8 22 2" xfId="27024"/>
    <cellStyle name="Normal 4 8 22 2 2" xfId="27025"/>
    <cellStyle name="Normal 4 8 22 2 3" xfId="27026"/>
    <cellStyle name="Normal 4 8 22 3" xfId="27027"/>
    <cellStyle name="Normal 4 8 22 4" xfId="27028"/>
    <cellStyle name="Normal 4 8 23" xfId="27029"/>
    <cellStyle name="Normal 4 8 23 2" xfId="27030"/>
    <cellStyle name="Normal 4 8 23 2 2" xfId="27031"/>
    <cellStyle name="Normal 4 8 23 2 3" xfId="27032"/>
    <cellStyle name="Normal 4 8 23 3" xfId="27033"/>
    <cellStyle name="Normal 4 8 23 4" xfId="27034"/>
    <cellStyle name="Normal 4 8 24" xfId="27035"/>
    <cellStyle name="Normal 4 8 24 2" xfId="27036"/>
    <cellStyle name="Normal 4 8 24 2 2" xfId="27037"/>
    <cellStyle name="Normal 4 8 24 2 3" xfId="27038"/>
    <cellStyle name="Normal 4 8 24 3" xfId="27039"/>
    <cellStyle name="Normal 4 8 24 4" xfId="27040"/>
    <cellStyle name="Normal 4 8 25" xfId="27041"/>
    <cellStyle name="Normal 4 8 25 2" xfId="27042"/>
    <cellStyle name="Normal 4 8 25 2 2" xfId="27043"/>
    <cellStyle name="Normal 4 8 25 2 3" xfId="27044"/>
    <cellStyle name="Normal 4 8 25 3" xfId="27045"/>
    <cellStyle name="Normal 4 8 25 4" xfId="27046"/>
    <cellStyle name="Normal 4 8 26" xfId="27047"/>
    <cellStyle name="Normal 4 8 26 2" xfId="27048"/>
    <cellStyle name="Normal 4 8 26 2 2" xfId="27049"/>
    <cellStyle name="Normal 4 8 26 2 3" xfId="27050"/>
    <cellStyle name="Normal 4 8 26 3" xfId="27051"/>
    <cellStyle name="Normal 4 8 26 4" xfId="27052"/>
    <cellStyle name="Normal 4 8 27" xfId="27053"/>
    <cellStyle name="Normal 4 8 27 2" xfId="27054"/>
    <cellStyle name="Normal 4 8 27 2 2" xfId="27055"/>
    <cellStyle name="Normal 4 8 27 2 3" xfId="27056"/>
    <cellStyle name="Normal 4 8 27 3" xfId="27057"/>
    <cellStyle name="Normal 4 8 27 4" xfId="27058"/>
    <cellStyle name="Normal 4 8 28" xfId="27059"/>
    <cellStyle name="Normal 4 8 28 2" xfId="27060"/>
    <cellStyle name="Normal 4 8 28 2 2" xfId="27061"/>
    <cellStyle name="Normal 4 8 28 2 3" xfId="27062"/>
    <cellStyle name="Normal 4 8 28 3" xfId="27063"/>
    <cellStyle name="Normal 4 8 28 4" xfId="27064"/>
    <cellStyle name="Normal 4 8 29" xfId="27065"/>
    <cellStyle name="Normal 4 8 29 2" xfId="27066"/>
    <cellStyle name="Normal 4 8 29 2 2" xfId="27067"/>
    <cellStyle name="Normal 4 8 29 2 3" xfId="27068"/>
    <cellStyle name="Normal 4 8 29 3" xfId="27069"/>
    <cellStyle name="Normal 4 8 29 4" xfId="27070"/>
    <cellStyle name="Normal 4 8 3" xfId="27071"/>
    <cellStyle name="Normal 4 8 3 10" xfId="27072"/>
    <cellStyle name="Normal 4 8 3 10 2" xfId="27073"/>
    <cellStyle name="Normal 4 8 3 10 2 2" xfId="27074"/>
    <cellStyle name="Normal 4 8 3 10 2 3" xfId="27075"/>
    <cellStyle name="Normal 4 8 3 10 3" xfId="27076"/>
    <cellStyle name="Normal 4 8 3 10 4" xfId="27077"/>
    <cellStyle name="Normal 4 8 3 11" xfId="27078"/>
    <cellStyle name="Normal 4 8 3 11 2" xfId="27079"/>
    <cellStyle name="Normal 4 8 3 11 2 2" xfId="27080"/>
    <cellStyle name="Normal 4 8 3 11 2 3" xfId="27081"/>
    <cellStyle name="Normal 4 8 3 11 3" xfId="27082"/>
    <cellStyle name="Normal 4 8 3 11 4" xfId="27083"/>
    <cellStyle name="Normal 4 8 3 12" xfId="27084"/>
    <cellStyle name="Normal 4 8 3 12 2" xfId="27085"/>
    <cellStyle name="Normal 4 8 3 12 2 2" xfId="27086"/>
    <cellStyle name="Normal 4 8 3 12 2 3" xfId="27087"/>
    <cellStyle name="Normal 4 8 3 12 3" xfId="27088"/>
    <cellStyle name="Normal 4 8 3 12 4" xfId="27089"/>
    <cellStyle name="Normal 4 8 3 13" xfId="27090"/>
    <cellStyle name="Normal 4 8 3 13 2" xfId="27091"/>
    <cellStyle name="Normal 4 8 3 13 2 2" xfId="27092"/>
    <cellStyle name="Normal 4 8 3 13 2 3" xfId="27093"/>
    <cellStyle name="Normal 4 8 3 13 3" xfId="27094"/>
    <cellStyle name="Normal 4 8 3 13 4" xfId="27095"/>
    <cellStyle name="Normal 4 8 3 14" xfId="27096"/>
    <cellStyle name="Normal 4 8 3 14 2" xfId="27097"/>
    <cellStyle name="Normal 4 8 3 14 2 2" xfId="27098"/>
    <cellStyle name="Normal 4 8 3 14 2 3" xfId="27099"/>
    <cellStyle name="Normal 4 8 3 14 3" xfId="27100"/>
    <cellStyle name="Normal 4 8 3 14 4" xfId="27101"/>
    <cellStyle name="Normal 4 8 3 15" xfId="27102"/>
    <cellStyle name="Normal 4 8 3 15 2" xfId="27103"/>
    <cellStyle name="Normal 4 8 3 15 2 2" xfId="27104"/>
    <cellStyle name="Normal 4 8 3 15 2 3" xfId="27105"/>
    <cellStyle name="Normal 4 8 3 15 3" xfId="27106"/>
    <cellStyle name="Normal 4 8 3 15 4" xfId="27107"/>
    <cellStyle name="Normal 4 8 3 16" xfId="27108"/>
    <cellStyle name="Normal 4 8 3 16 2" xfId="27109"/>
    <cellStyle name="Normal 4 8 3 16 2 2" xfId="27110"/>
    <cellStyle name="Normal 4 8 3 16 2 3" xfId="27111"/>
    <cellStyle name="Normal 4 8 3 16 3" xfId="27112"/>
    <cellStyle name="Normal 4 8 3 16 4" xfId="27113"/>
    <cellStyle name="Normal 4 8 3 17" xfId="27114"/>
    <cellStyle name="Normal 4 8 3 17 2" xfId="27115"/>
    <cellStyle name="Normal 4 8 3 17 2 2" xfId="27116"/>
    <cellStyle name="Normal 4 8 3 17 2 3" xfId="27117"/>
    <cellStyle name="Normal 4 8 3 17 3" xfId="27118"/>
    <cellStyle name="Normal 4 8 3 17 4" xfId="27119"/>
    <cellStyle name="Normal 4 8 3 18" xfId="27120"/>
    <cellStyle name="Normal 4 8 3 18 2" xfId="27121"/>
    <cellStyle name="Normal 4 8 3 18 2 2" xfId="27122"/>
    <cellStyle name="Normal 4 8 3 18 2 3" xfId="27123"/>
    <cellStyle name="Normal 4 8 3 18 3" xfId="27124"/>
    <cellStyle name="Normal 4 8 3 18 4" xfId="27125"/>
    <cellStyle name="Normal 4 8 3 19" xfId="27126"/>
    <cellStyle name="Normal 4 8 3 19 2" xfId="27127"/>
    <cellStyle name="Normal 4 8 3 19 2 2" xfId="27128"/>
    <cellStyle name="Normal 4 8 3 19 2 3" xfId="27129"/>
    <cellStyle name="Normal 4 8 3 19 3" xfId="27130"/>
    <cellStyle name="Normal 4 8 3 19 4" xfId="27131"/>
    <cellStyle name="Normal 4 8 3 2" xfId="27132"/>
    <cellStyle name="Normal 4 8 3 2 2" xfId="27133"/>
    <cellStyle name="Normal 4 8 3 2 2 2" xfId="27134"/>
    <cellStyle name="Normal 4 8 3 2 2 2 2" xfId="49670"/>
    <cellStyle name="Normal 4 8 3 2 2 2 2 2" xfId="49671"/>
    <cellStyle name="Normal 4 8 3 2 2 2 3" xfId="49672"/>
    <cellStyle name="Normal 4 8 3 2 2 3" xfId="27135"/>
    <cellStyle name="Normal 4 8 3 2 2 3 2" xfId="49673"/>
    <cellStyle name="Normal 4 8 3 2 2 4" xfId="49674"/>
    <cellStyle name="Normal 4 8 3 2 3" xfId="27136"/>
    <cellStyle name="Normal 4 8 3 2 3 2" xfId="49675"/>
    <cellStyle name="Normal 4 8 3 2 3 2 2" xfId="49676"/>
    <cellStyle name="Normal 4 8 3 2 3 3" xfId="49677"/>
    <cellStyle name="Normal 4 8 3 2 4" xfId="27137"/>
    <cellStyle name="Normal 4 8 3 2 4 2" xfId="49678"/>
    <cellStyle name="Normal 4 8 3 2 5" xfId="49679"/>
    <cellStyle name="Normal 4 8 3 20" xfId="27138"/>
    <cellStyle name="Normal 4 8 3 20 2" xfId="27139"/>
    <cellStyle name="Normal 4 8 3 20 2 2" xfId="27140"/>
    <cellStyle name="Normal 4 8 3 20 2 3" xfId="27141"/>
    <cellStyle name="Normal 4 8 3 20 3" xfId="27142"/>
    <cellStyle name="Normal 4 8 3 20 4" xfId="27143"/>
    <cellStyle name="Normal 4 8 3 21" xfId="27144"/>
    <cellStyle name="Normal 4 8 3 21 2" xfId="27145"/>
    <cellStyle name="Normal 4 8 3 21 2 2" xfId="27146"/>
    <cellStyle name="Normal 4 8 3 21 2 3" xfId="27147"/>
    <cellStyle name="Normal 4 8 3 21 3" xfId="27148"/>
    <cellStyle name="Normal 4 8 3 21 4" xfId="27149"/>
    <cellStyle name="Normal 4 8 3 22" xfId="27150"/>
    <cellStyle name="Normal 4 8 3 22 2" xfId="27151"/>
    <cellStyle name="Normal 4 8 3 22 2 2" xfId="27152"/>
    <cellStyle name="Normal 4 8 3 22 2 3" xfId="27153"/>
    <cellStyle name="Normal 4 8 3 22 3" xfId="27154"/>
    <cellStyle name="Normal 4 8 3 22 4" xfId="27155"/>
    <cellStyle name="Normal 4 8 3 23" xfId="27156"/>
    <cellStyle name="Normal 4 8 3 23 2" xfId="27157"/>
    <cellStyle name="Normal 4 8 3 23 2 2" xfId="27158"/>
    <cellStyle name="Normal 4 8 3 23 2 3" xfId="27159"/>
    <cellStyle name="Normal 4 8 3 23 3" xfId="27160"/>
    <cellStyle name="Normal 4 8 3 23 4" xfId="27161"/>
    <cellStyle name="Normal 4 8 3 24" xfId="27162"/>
    <cellStyle name="Normal 4 8 3 24 2" xfId="27163"/>
    <cellStyle name="Normal 4 8 3 24 2 2" xfId="27164"/>
    <cellStyle name="Normal 4 8 3 24 2 3" xfId="27165"/>
    <cellStyle name="Normal 4 8 3 24 3" xfId="27166"/>
    <cellStyle name="Normal 4 8 3 24 4" xfId="27167"/>
    <cellStyle name="Normal 4 8 3 25" xfId="27168"/>
    <cellStyle name="Normal 4 8 3 25 2" xfId="27169"/>
    <cellStyle name="Normal 4 8 3 25 2 2" xfId="27170"/>
    <cellStyle name="Normal 4 8 3 25 2 3" xfId="27171"/>
    <cellStyle name="Normal 4 8 3 25 3" xfId="27172"/>
    <cellStyle name="Normal 4 8 3 25 4" xfId="27173"/>
    <cellStyle name="Normal 4 8 3 26" xfId="27174"/>
    <cellStyle name="Normal 4 8 3 26 2" xfId="27175"/>
    <cellStyle name="Normal 4 8 3 26 2 2" xfId="27176"/>
    <cellStyle name="Normal 4 8 3 26 2 3" xfId="27177"/>
    <cellStyle name="Normal 4 8 3 26 3" xfId="27178"/>
    <cellStyle name="Normal 4 8 3 26 4" xfId="27179"/>
    <cellStyle name="Normal 4 8 3 27" xfId="27180"/>
    <cellStyle name="Normal 4 8 3 27 2" xfId="27181"/>
    <cellStyle name="Normal 4 8 3 27 2 2" xfId="27182"/>
    <cellStyle name="Normal 4 8 3 27 2 3" xfId="27183"/>
    <cellStyle name="Normal 4 8 3 27 3" xfId="27184"/>
    <cellStyle name="Normal 4 8 3 27 4" xfId="27185"/>
    <cellStyle name="Normal 4 8 3 28" xfId="27186"/>
    <cellStyle name="Normal 4 8 3 28 2" xfId="27187"/>
    <cellStyle name="Normal 4 8 3 28 3" xfId="27188"/>
    <cellStyle name="Normal 4 8 3 29" xfId="27189"/>
    <cellStyle name="Normal 4 8 3 3" xfId="27190"/>
    <cellStyle name="Normal 4 8 3 3 2" xfId="27191"/>
    <cellStyle name="Normal 4 8 3 3 2 2" xfId="27192"/>
    <cellStyle name="Normal 4 8 3 3 2 2 2" xfId="49680"/>
    <cellStyle name="Normal 4 8 3 3 2 2 2 2" xfId="49681"/>
    <cellStyle name="Normal 4 8 3 3 2 2 3" xfId="49682"/>
    <cellStyle name="Normal 4 8 3 3 2 3" xfId="27193"/>
    <cellStyle name="Normal 4 8 3 3 2 3 2" xfId="49683"/>
    <cellStyle name="Normal 4 8 3 3 2 4" xfId="49684"/>
    <cellStyle name="Normal 4 8 3 3 3" xfId="27194"/>
    <cellStyle name="Normal 4 8 3 3 3 2" xfId="49685"/>
    <cellStyle name="Normal 4 8 3 3 3 2 2" xfId="49686"/>
    <cellStyle name="Normal 4 8 3 3 3 3" xfId="49687"/>
    <cellStyle name="Normal 4 8 3 3 4" xfId="27195"/>
    <cellStyle name="Normal 4 8 3 3 4 2" xfId="49688"/>
    <cellStyle name="Normal 4 8 3 3 5" xfId="49689"/>
    <cellStyle name="Normal 4 8 3 30" xfId="27196"/>
    <cellStyle name="Normal 4 8 3 4" xfId="27197"/>
    <cellStyle name="Normal 4 8 3 4 2" xfId="27198"/>
    <cellStyle name="Normal 4 8 3 4 2 2" xfId="27199"/>
    <cellStyle name="Normal 4 8 3 4 2 2 2" xfId="49690"/>
    <cellStyle name="Normal 4 8 3 4 2 3" xfId="27200"/>
    <cellStyle name="Normal 4 8 3 4 3" xfId="27201"/>
    <cellStyle name="Normal 4 8 3 4 3 2" xfId="49691"/>
    <cellStyle name="Normal 4 8 3 4 4" xfId="27202"/>
    <cellStyle name="Normal 4 8 3 5" xfId="27203"/>
    <cellStyle name="Normal 4 8 3 5 2" xfId="27204"/>
    <cellStyle name="Normal 4 8 3 5 2 2" xfId="27205"/>
    <cellStyle name="Normal 4 8 3 5 2 3" xfId="27206"/>
    <cellStyle name="Normal 4 8 3 5 3" xfId="27207"/>
    <cellStyle name="Normal 4 8 3 5 4" xfId="27208"/>
    <cellStyle name="Normal 4 8 3 6" xfId="27209"/>
    <cellStyle name="Normal 4 8 3 6 2" xfId="27210"/>
    <cellStyle name="Normal 4 8 3 6 2 2" xfId="27211"/>
    <cellStyle name="Normal 4 8 3 6 2 3" xfId="27212"/>
    <cellStyle name="Normal 4 8 3 6 3" xfId="27213"/>
    <cellStyle name="Normal 4 8 3 6 4" xfId="27214"/>
    <cellStyle name="Normal 4 8 3 7" xfId="27215"/>
    <cellStyle name="Normal 4 8 3 7 2" xfId="27216"/>
    <cellStyle name="Normal 4 8 3 7 2 2" xfId="27217"/>
    <cellStyle name="Normal 4 8 3 7 2 3" xfId="27218"/>
    <cellStyle name="Normal 4 8 3 7 3" xfId="27219"/>
    <cellStyle name="Normal 4 8 3 7 4" xfId="27220"/>
    <cellStyle name="Normal 4 8 3 8" xfId="27221"/>
    <cellStyle name="Normal 4 8 3 8 2" xfId="27222"/>
    <cellStyle name="Normal 4 8 3 8 2 2" xfId="27223"/>
    <cellStyle name="Normal 4 8 3 8 2 3" xfId="27224"/>
    <cellStyle name="Normal 4 8 3 8 3" xfId="27225"/>
    <cellStyle name="Normal 4 8 3 8 4" xfId="27226"/>
    <cellStyle name="Normal 4 8 3 9" xfId="27227"/>
    <cellStyle name="Normal 4 8 3 9 2" xfId="27228"/>
    <cellStyle name="Normal 4 8 3 9 2 2" xfId="27229"/>
    <cellStyle name="Normal 4 8 3 9 2 3" xfId="27230"/>
    <cellStyle name="Normal 4 8 3 9 3" xfId="27231"/>
    <cellStyle name="Normal 4 8 3 9 4" xfId="27232"/>
    <cellStyle name="Normal 4 8 30" xfId="27233"/>
    <cellStyle name="Normal 4 8 30 2" xfId="27234"/>
    <cellStyle name="Normal 4 8 30 3" xfId="27235"/>
    <cellStyle name="Normal 4 8 31" xfId="27236"/>
    <cellStyle name="Normal 4 8 32" xfId="27237"/>
    <cellStyle name="Normal 4 8 4" xfId="27238"/>
    <cellStyle name="Normal 4 8 4 2" xfId="27239"/>
    <cellStyle name="Normal 4 8 4 2 2" xfId="27240"/>
    <cellStyle name="Normal 4 8 4 2 2 2" xfId="49692"/>
    <cellStyle name="Normal 4 8 4 2 2 2 2" xfId="49693"/>
    <cellStyle name="Normal 4 8 4 2 2 3" xfId="49694"/>
    <cellStyle name="Normal 4 8 4 2 3" xfId="27241"/>
    <cellStyle name="Normal 4 8 4 2 3 2" xfId="49695"/>
    <cellStyle name="Normal 4 8 4 2 4" xfId="49696"/>
    <cellStyle name="Normal 4 8 4 3" xfId="27242"/>
    <cellStyle name="Normal 4 8 4 3 2" xfId="49697"/>
    <cellStyle name="Normal 4 8 4 3 2 2" xfId="49698"/>
    <cellStyle name="Normal 4 8 4 3 3" xfId="49699"/>
    <cellStyle name="Normal 4 8 4 4" xfId="27243"/>
    <cellStyle name="Normal 4 8 4 4 2" xfId="49700"/>
    <cellStyle name="Normal 4 8 4 5" xfId="49701"/>
    <cellStyle name="Normal 4 8 5" xfId="27244"/>
    <cellStyle name="Normal 4 8 5 2" xfId="27245"/>
    <cellStyle name="Normal 4 8 5 2 2" xfId="27246"/>
    <cellStyle name="Normal 4 8 5 2 2 2" xfId="49702"/>
    <cellStyle name="Normal 4 8 5 2 2 2 2" xfId="49703"/>
    <cellStyle name="Normal 4 8 5 2 2 3" xfId="49704"/>
    <cellStyle name="Normal 4 8 5 2 3" xfId="27247"/>
    <cellStyle name="Normal 4 8 5 2 3 2" xfId="49705"/>
    <cellStyle name="Normal 4 8 5 2 4" xfId="49706"/>
    <cellStyle name="Normal 4 8 5 3" xfId="27248"/>
    <cellStyle name="Normal 4 8 5 3 2" xfId="49707"/>
    <cellStyle name="Normal 4 8 5 3 2 2" xfId="49708"/>
    <cellStyle name="Normal 4 8 5 3 3" xfId="49709"/>
    <cellStyle name="Normal 4 8 5 4" xfId="27249"/>
    <cellStyle name="Normal 4 8 5 4 2" xfId="49710"/>
    <cellStyle name="Normal 4 8 5 5" xfId="49711"/>
    <cellStyle name="Normal 4 8 6" xfId="27250"/>
    <cellStyle name="Normal 4 8 6 2" xfId="27251"/>
    <cellStyle name="Normal 4 8 6 2 2" xfId="27252"/>
    <cellStyle name="Normal 4 8 6 2 2 2" xfId="49712"/>
    <cellStyle name="Normal 4 8 6 2 3" xfId="27253"/>
    <cellStyle name="Normal 4 8 6 3" xfId="27254"/>
    <cellStyle name="Normal 4 8 6 3 2" xfId="49713"/>
    <cellStyle name="Normal 4 8 6 4" xfId="27255"/>
    <cellStyle name="Normal 4 8 7" xfId="27256"/>
    <cellStyle name="Normal 4 8 7 2" xfId="27257"/>
    <cellStyle name="Normal 4 8 7 2 2" xfId="27258"/>
    <cellStyle name="Normal 4 8 7 2 3" xfId="27259"/>
    <cellStyle name="Normal 4 8 7 3" xfId="27260"/>
    <cellStyle name="Normal 4 8 7 4" xfId="27261"/>
    <cellStyle name="Normal 4 8 8" xfId="27262"/>
    <cellStyle name="Normal 4 8 8 2" xfId="27263"/>
    <cellStyle name="Normal 4 8 8 2 2" xfId="27264"/>
    <cellStyle name="Normal 4 8 8 2 3" xfId="27265"/>
    <cellStyle name="Normal 4 8 8 3" xfId="27266"/>
    <cellStyle name="Normal 4 8 8 4" xfId="27267"/>
    <cellStyle name="Normal 4 8 9" xfId="27268"/>
    <cellStyle name="Normal 4 8 9 2" xfId="27269"/>
    <cellStyle name="Normal 4 8 9 2 2" xfId="27270"/>
    <cellStyle name="Normal 4 8 9 2 3" xfId="27271"/>
    <cellStyle name="Normal 4 8 9 3" xfId="27272"/>
    <cellStyle name="Normal 4 8 9 4" xfId="27273"/>
    <cellStyle name="Normal 4 9" xfId="27274"/>
    <cellStyle name="Normal 4 9 10" xfId="27275"/>
    <cellStyle name="Normal 4 9 10 2" xfId="27276"/>
    <cellStyle name="Normal 4 9 10 2 2" xfId="27277"/>
    <cellStyle name="Normal 4 9 10 2 3" xfId="27278"/>
    <cellStyle name="Normal 4 9 10 3" xfId="27279"/>
    <cellStyle name="Normal 4 9 10 4" xfId="27280"/>
    <cellStyle name="Normal 4 9 11" xfId="27281"/>
    <cellStyle name="Normal 4 9 11 2" xfId="27282"/>
    <cellStyle name="Normal 4 9 11 2 2" xfId="27283"/>
    <cellStyle name="Normal 4 9 11 2 3" xfId="27284"/>
    <cellStyle name="Normal 4 9 11 3" xfId="27285"/>
    <cellStyle name="Normal 4 9 11 4" xfId="27286"/>
    <cellStyle name="Normal 4 9 12" xfId="27287"/>
    <cellStyle name="Normal 4 9 12 2" xfId="27288"/>
    <cellStyle name="Normal 4 9 12 2 2" xfId="27289"/>
    <cellStyle name="Normal 4 9 12 2 3" xfId="27290"/>
    <cellStyle name="Normal 4 9 12 3" xfId="27291"/>
    <cellStyle name="Normal 4 9 12 4" xfId="27292"/>
    <cellStyle name="Normal 4 9 13" xfId="27293"/>
    <cellStyle name="Normal 4 9 13 2" xfId="27294"/>
    <cellStyle name="Normal 4 9 13 2 2" xfId="27295"/>
    <cellStyle name="Normal 4 9 13 2 3" xfId="27296"/>
    <cellStyle name="Normal 4 9 13 3" xfId="27297"/>
    <cellStyle name="Normal 4 9 13 4" xfId="27298"/>
    <cellStyle name="Normal 4 9 14" xfId="27299"/>
    <cellStyle name="Normal 4 9 14 2" xfId="27300"/>
    <cellStyle name="Normal 4 9 14 2 2" xfId="27301"/>
    <cellStyle name="Normal 4 9 14 2 3" xfId="27302"/>
    <cellStyle name="Normal 4 9 14 3" xfId="27303"/>
    <cellStyle name="Normal 4 9 14 4" xfId="27304"/>
    <cellStyle name="Normal 4 9 15" xfId="27305"/>
    <cellStyle name="Normal 4 9 15 2" xfId="27306"/>
    <cellStyle name="Normal 4 9 15 2 2" xfId="27307"/>
    <cellStyle name="Normal 4 9 15 2 3" xfId="27308"/>
    <cellStyle name="Normal 4 9 15 3" xfId="27309"/>
    <cellStyle name="Normal 4 9 15 4" xfId="27310"/>
    <cellStyle name="Normal 4 9 16" xfId="27311"/>
    <cellStyle name="Normal 4 9 16 2" xfId="27312"/>
    <cellStyle name="Normal 4 9 16 2 2" xfId="27313"/>
    <cellStyle name="Normal 4 9 16 2 3" xfId="27314"/>
    <cellStyle name="Normal 4 9 16 3" xfId="27315"/>
    <cellStyle name="Normal 4 9 16 4" xfId="27316"/>
    <cellStyle name="Normal 4 9 17" xfId="27317"/>
    <cellStyle name="Normal 4 9 17 2" xfId="27318"/>
    <cellStyle name="Normal 4 9 17 2 2" xfId="27319"/>
    <cellStyle name="Normal 4 9 17 2 3" xfId="27320"/>
    <cellStyle name="Normal 4 9 17 3" xfId="27321"/>
    <cellStyle name="Normal 4 9 17 4" xfId="27322"/>
    <cellStyle name="Normal 4 9 18" xfId="27323"/>
    <cellStyle name="Normal 4 9 18 2" xfId="27324"/>
    <cellStyle name="Normal 4 9 18 2 2" xfId="27325"/>
    <cellStyle name="Normal 4 9 18 2 3" xfId="27326"/>
    <cellStyle name="Normal 4 9 18 3" xfId="27327"/>
    <cellStyle name="Normal 4 9 18 4" xfId="27328"/>
    <cellStyle name="Normal 4 9 19" xfId="27329"/>
    <cellStyle name="Normal 4 9 19 2" xfId="27330"/>
    <cellStyle name="Normal 4 9 19 2 2" xfId="27331"/>
    <cellStyle name="Normal 4 9 19 2 3" xfId="27332"/>
    <cellStyle name="Normal 4 9 19 3" xfId="27333"/>
    <cellStyle name="Normal 4 9 19 4" xfId="27334"/>
    <cellStyle name="Normal 4 9 2" xfId="27335"/>
    <cellStyle name="Normal 4 9 2 10" xfId="27336"/>
    <cellStyle name="Normal 4 9 2 10 2" xfId="27337"/>
    <cellStyle name="Normal 4 9 2 10 2 2" xfId="27338"/>
    <cellStyle name="Normal 4 9 2 10 2 3" xfId="27339"/>
    <cellStyle name="Normal 4 9 2 10 3" xfId="27340"/>
    <cellStyle name="Normal 4 9 2 10 4" xfId="27341"/>
    <cellStyle name="Normal 4 9 2 11" xfId="27342"/>
    <cellStyle name="Normal 4 9 2 11 2" xfId="27343"/>
    <cellStyle name="Normal 4 9 2 11 2 2" xfId="27344"/>
    <cellStyle name="Normal 4 9 2 11 2 3" xfId="27345"/>
    <cellStyle name="Normal 4 9 2 11 3" xfId="27346"/>
    <cellStyle name="Normal 4 9 2 11 4" xfId="27347"/>
    <cellStyle name="Normal 4 9 2 12" xfId="27348"/>
    <cellStyle name="Normal 4 9 2 12 2" xfId="27349"/>
    <cellStyle name="Normal 4 9 2 12 2 2" xfId="27350"/>
    <cellStyle name="Normal 4 9 2 12 2 3" xfId="27351"/>
    <cellStyle name="Normal 4 9 2 12 3" xfId="27352"/>
    <cellStyle name="Normal 4 9 2 12 4" xfId="27353"/>
    <cellStyle name="Normal 4 9 2 13" xfId="27354"/>
    <cellStyle name="Normal 4 9 2 13 2" xfId="27355"/>
    <cellStyle name="Normal 4 9 2 13 2 2" xfId="27356"/>
    <cellStyle name="Normal 4 9 2 13 2 3" xfId="27357"/>
    <cellStyle name="Normal 4 9 2 13 3" xfId="27358"/>
    <cellStyle name="Normal 4 9 2 13 4" xfId="27359"/>
    <cellStyle name="Normal 4 9 2 14" xfId="27360"/>
    <cellStyle name="Normal 4 9 2 14 2" xfId="27361"/>
    <cellStyle name="Normal 4 9 2 14 2 2" xfId="27362"/>
    <cellStyle name="Normal 4 9 2 14 2 3" xfId="27363"/>
    <cellStyle name="Normal 4 9 2 14 3" xfId="27364"/>
    <cellStyle name="Normal 4 9 2 14 4" xfId="27365"/>
    <cellStyle name="Normal 4 9 2 15" xfId="27366"/>
    <cellStyle name="Normal 4 9 2 15 2" xfId="27367"/>
    <cellStyle name="Normal 4 9 2 15 2 2" xfId="27368"/>
    <cellStyle name="Normal 4 9 2 15 2 3" xfId="27369"/>
    <cellStyle name="Normal 4 9 2 15 3" xfId="27370"/>
    <cellStyle name="Normal 4 9 2 15 4" xfId="27371"/>
    <cellStyle name="Normal 4 9 2 16" xfId="27372"/>
    <cellStyle name="Normal 4 9 2 16 2" xfId="27373"/>
    <cellStyle name="Normal 4 9 2 16 2 2" xfId="27374"/>
    <cellStyle name="Normal 4 9 2 16 2 3" xfId="27375"/>
    <cellStyle name="Normal 4 9 2 16 3" xfId="27376"/>
    <cellStyle name="Normal 4 9 2 16 4" xfId="27377"/>
    <cellStyle name="Normal 4 9 2 17" xfId="27378"/>
    <cellStyle name="Normal 4 9 2 17 2" xfId="27379"/>
    <cellStyle name="Normal 4 9 2 17 2 2" xfId="27380"/>
    <cellStyle name="Normal 4 9 2 17 2 3" xfId="27381"/>
    <cellStyle name="Normal 4 9 2 17 3" xfId="27382"/>
    <cellStyle name="Normal 4 9 2 17 4" xfId="27383"/>
    <cellStyle name="Normal 4 9 2 18" xfId="27384"/>
    <cellStyle name="Normal 4 9 2 18 2" xfId="27385"/>
    <cellStyle name="Normal 4 9 2 18 2 2" xfId="27386"/>
    <cellStyle name="Normal 4 9 2 18 2 3" xfId="27387"/>
    <cellStyle name="Normal 4 9 2 18 3" xfId="27388"/>
    <cellStyle name="Normal 4 9 2 18 4" xfId="27389"/>
    <cellStyle name="Normal 4 9 2 19" xfId="27390"/>
    <cellStyle name="Normal 4 9 2 19 2" xfId="27391"/>
    <cellStyle name="Normal 4 9 2 19 2 2" xfId="27392"/>
    <cellStyle name="Normal 4 9 2 19 2 3" xfId="27393"/>
    <cellStyle name="Normal 4 9 2 19 3" xfId="27394"/>
    <cellStyle name="Normal 4 9 2 19 4" xfId="27395"/>
    <cellStyle name="Normal 4 9 2 2" xfId="27396"/>
    <cellStyle name="Normal 4 9 2 2 2" xfId="27397"/>
    <cellStyle name="Normal 4 9 2 2 2 2" xfId="27398"/>
    <cellStyle name="Normal 4 9 2 2 2 2 2" xfId="49714"/>
    <cellStyle name="Normal 4 9 2 2 2 2 2 2" xfId="49715"/>
    <cellStyle name="Normal 4 9 2 2 2 2 3" xfId="49716"/>
    <cellStyle name="Normal 4 9 2 2 2 3" xfId="27399"/>
    <cellStyle name="Normal 4 9 2 2 2 3 2" xfId="49717"/>
    <cellStyle name="Normal 4 9 2 2 2 4" xfId="49718"/>
    <cellStyle name="Normal 4 9 2 2 3" xfId="27400"/>
    <cellStyle name="Normal 4 9 2 2 3 2" xfId="49719"/>
    <cellStyle name="Normal 4 9 2 2 3 2 2" xfId="49720"/>
    <cellStyle name="Normal 4 9 2 2 3 3" xfId="49721"/>
    <cellStyle name="Normal 4 9 2 2 4" xfId="27401"/>
    <cellStyle name="Normal 4 9 2 2 4 2" xfId="49722"/>
    <cellStyle name="Normal 4 9 2 2 5" xfId="49723"/>
    <cellStyle name="Normal 4 9 2 20" xfId="27402"/>
    <cellStyle name="Normal 4 9 2 20 2" xfId="27403"/>
    <cellStyle name="Normal 4 9 2 20 2 2" xfId="27404"/>
    <cellStyle name="Normal 4 9 2 20 2 3" xfId="27405"/>
    <cellStyle name="Normal 4 9 2 20 3" xfId="27406"/>
    <cellStyle name="Normal 4 9 2 20 4" xfId="27407"/>
    <cellStyle name="Normal 4 9 2 21" xfId="27408"/>
    <cellStyle name="Normal 4 9 2 21 2" xfId="27409"/>
    <cellStyle name="Normal 4 9 2 21 2 2" xfId="27410"/>
    <cellStyle name="Normal 4 9 2 21 2 3" xfId="27411"/>
    <cellStyle name="Normal 4 9 2 21 3" xfId="27412"/>
    <cellStyle name="Normal 4 9 2 21 4" xfId="27413"/>
    <cellStyle name="Normal 4 9 2 22" xfId="27414"/>
    <cellStyle name="Normal 4 9 2 22 2" xfId="27415"/>
    <cellStyle name="Normal 4 9 2 22 2 2" xfId="27416"/>
    <cellStyle name="Normal 4 9 2 22 2 3" xfId="27417"/>
    <cellStyle name="Normal 4 9 2 22 3" xfId="27418"/>
    <cellStyle name="Normal 4 9 2 22 4" xfId="27419"/>
    <cellStyle name="Normal 4 9 2 23" xfId="27420"/>
    <cellStyle name="Normal 4 9 2 23 2" xfId="27421"/>
    <cellStyle name="Normal 4 9 2 23 2 2" xfId="27422"/>
    <cellStyle name="Normal 4 9 2 23 2 3" xfId="27423"/>
    <cellStyle name="Normal 4 9 2 23 3" xfId="27424"/>
    <cellStyle name="Normal 4 9 2 23 4" xfId="27425"/>
    <cellStyle name="Normal 4 9 2 24" xfId="27426"/>
    <cellStyle name="Normal 4 9 2 24 2" xfId="27427"/>
    <cellStyle name="Normal 4 9 2 24 2 2" xfId="27428"/>
    <cellStyle name="Normal 4 9 2 24 2 3" xfId="27429"/>
    <cellStyle name="Normal 4 9 2 24 3" xfId="27430"/>
    <cellStyle name="Normal 4 9 2 24 4" xfId="27431"/>
    <cellStyle name="Normal 4 9 2 25" xfId="27432"/>
    <cellStyle name="Normal 4 9 2 25 2" xfId="27433"/>
    <cellStyle name="Normal 4 9 2 25 2 2" xfId="27434"/>
    <cellStyle name="Normal 4 9 2 25 2 3" xfId="27435"/>
    <cellStyle name="Normal 4 9 2 25 3" xfId="27436"/>
    <cellStyle name="Normal 4 9 2 25 4" xfId="27437"/>
    <cellStyle name="Normal 4 9 2 26" xfId="27438"/>
    <cellStyle name="Normal 4 9 2 26 2" xfId="27439"/>
    <cellStyle name="Normal 4 9 2 26 2 2" xfId="27440"/>
    <cellStyle name="Normal 4 9 2 26 2 3" xfId="27441"/>
    <cellStyle name="Normal 4 9 2 26 3" xfId="27442"/>
    <cellStyle name="Normal 4 9 2 26 4" xfId="27443"/>
    <cellStyle name="Normal 4 9 2 27" xfId="27444"/>
    <cellStyle name="Normal 4 9 2 27 2" xfId="27445"/>
    <cellStyle name="Normal 4 9 2 27 2 2" xfId="27446"/>
    <cellStyle name="Normal 4 9 2 27 2 3" xfId="27447"/>
    <cellStyle name="Normal 4 9 2 27 3" xfId="27448"/>
    <cellStyle name="Normal 4 9 2 27 4" xfId="27449"/>
    <cellStyle name="Normal 4 9 2 28" xfId="27450"/>
    <cellStyle name="Normal 4 9 2 28 2" xfId="27451"/>
    <cellStyle name="Normal 4 9 2 28 3" xfId="27452"/>
    <cellStyle name="Normal 4 9 2 29" xfId="27453"/>
    <cellStyle name="Normal 4 9 2 3" xfId="27454"/>
    <cellStyle name="Normal 4 9 2 3 2" xfId="27455"/>
    <cellStyle name="Normal 4 9 2 3 2 2" xfId="27456"/>
    <cellStyle name="Normal 4 9 2 3 2 2 2" xfId="49724"/>
    <cellStyle name="Normal 4 9 2 3 2 2 2 2" xfId="49725"/>
    <cellStyle name="Normal 4 9 2 3 2 2 3" xfId="49726"/>
    <cellStyle name="Normal 4 9 2 3 2 3" xfId="27457"/>
    <cellStyle name="Normal 4 9 2 3 2 3 2" xfId="49727"/>
    <cellStyle name="Normal 4 9 2 3 2 4" xfId="49728"/>
    <cellStyle name="Normal 4 9 2 3 3" xfId="27458"/>
    <cellStyle name="Normal 4 9 2 3 3 2" xfId="49729"/>
    <cellStyle name="Normal 4 9 2 3 3 2 2" xfId="49730"/>
    <cellStyle name="Normal 4 9 2 3 3 3" xfId="49731"/>
    <cellStyle name="Normal 4 9 2 3 4" xfId="27459"/>
    <cellStyle name="Normal 4 9 2 3 4 2" xfId="49732"/>
    <cellStyle name="Normal 4 9 2 3 5" xfId="49733"/>
    <cellStyle name="Normal 4 9 2 30" xfId="27460"/>
    <cellStyle name="Normal 4 9 2 4" xfId="27461"/>
    <cellStyle name="Normal 4 9 2 4 2" xfId="27462"/>
    <cellStyle name="Normal 4 9 2 4 2 2" xfId="27463"/>
    <cellStyle name="Normal 4 9 2 4 2 2 2" xfId="49734"/>
    <cellStyle name="Normal 4 9 2 4 2 3" xfId="27464"/>
    <cellStyle name="Normal 4 9 2 4 3" xfId="27465"/>
    <cellStyle name="Normal 4 9 2 4 3 2" xfId="49735"/>
    <cellStyle name="Normal 4 9 2 4 4" xfId="27466"/>
    <cellStyle name="Normal 4 9 2 5" xfId="27467"/>
    <cellStyle name="Normal 4 9 2 5 2" xfId="27468"/>
    <cellStyle name="Normal 4 9 2 5 2 2" xfId="27469"/>
    <cellStyle name="Normal 4 9 2 5 2 3" xfId="27470"/>
    <cellStyle name="Normal 4 9 2 5 3" xfId="27471"/>
    <cellStyle name="Normal 4 9 2 5 4" xfId="27472"/>
    <cellStyle name="Normal 4 9 2 6" xfId="27473"/>
    <cellStyle name="Normal 4 9 2 6 2" xfId="27474"/>
    <cellStyle name="Normal 4 9 2 6 2 2" xfId="27475"/>
    <cellStyle name="Normal 4 9 2 6 2 3" xfId="27476"/>
    <cellStyle name="Normal 4 9 2 6 3" xfId="27477"/>
    <cellStyle name="Normal 4 9 2 6 4" xfId="27478"/>
    <cellStyle name="Normal 4 9 2 7" xfId="27479"/>
    <cellStyle name="Normal 4 9 2 7 2" xfId="27480"/>
    <cellStyle name="Normal 4 9 2 7 2 2" xfId="27481"/>
    <cellStyle name="Normal 4 9 2 7 2 3" xfId="27482"/>
    <cellStyle name="Normal 4 9 2 7 3" xfId="27483"/>
    <cellStyle name="Normal 4 9 2 7 4" xfId="27484"/>
    <cellStyle name="Normal 4 9 2 8" xfId="27485"/>
    <cellStyle name="Normal 4 9 2 8 2" xfId="27486"/>
    <cellStyle name="Normal 4 9 2 8 2 2" xfId="27487"/>
    <cellStyle name="Normal 4 9 2 8 2 3" xfId="27488"/>
    <cellStyle name="Normal 4 9 2 8 3" xfId="27489"/>
    <cellStyle name="Normal 4 9 2 8 4" xfId="27490"/>
    <cellStyle name="Normal 4 9 2 9" xfId="27491"/>
    <cellStyle name="Normal 4 9 2 9 2" xfId="27492"/>
    <cellStyle name="Normal 4 9 2 9 2 2" xfId="27493"/>
    <cellStyle name="Normal 4 9 2 9 2 3" xfId="27494"/>
    <cellStyle name="Normal 4 9 2 9 3" xfId="27495"/>
    <cellStyle name="Normal 4 9 2 9 4" xfId="27496"/>
    <cellStyle name="Normal 4 9 20" xfId="27497"/>
    <cellStyle name="Normal 4 9 20 2" xfId="27498"/>
    <cellStyle name="Normal 4 9 20 2 2" xfId="27499"/>
    <cellStyle name="Normal 4 9 20 2 3" xfId="27500"/>
    <cellStyle name="Normal 4 9 20 3" xfId="27501"/>
    <cellStyle name="Normal 4 9 20 4" xfId="27502"/>
    <cellStyle name="Normal 4 9 21" xfId="27503"/>
    <cellStyle name="Normal 4 9 21 2" xfId="27504"/>
    <cellStyle name="Normal 4 9 21 2 2" xfId="27505"/>
    <cellStyle name="Normal 4 9 21 2 3" xfId="27506"/>
    <cellStyle name="Normal 4 9 21 3" xfId="27507"/>
    <cellStyle name="Normal 4 9 21 4" xfId="27508"/>
    <cellStyle name="Normal 4 9 22" xfId="27509"/>
    <cellStyle name="Normal 4 9 22 2" xfId="27510"/>
    <cellStyle name="Normal 4 9 22 2 2" xfId="27511"/>
    <cellStyle name="Normal 4 9 22 2 3" xfId="27512"/>
    <cellStyle name="Normal 4 9 22 3" xfId="27513"/>
    <cellStyle name="Normal 4 9 22 4" xfId="27514"/>
    <cellStyle name="Normal 4 9 23" xfId="27515"/>
    <cellStyle name="Normal 4 9 23 2" xfId="27516"/>
    <cellStyle name="Normal 4 9 23 2 2" xfId="27517"/>
    <cellStyle name="Normal 4 9 23 2 3" xfId="27518"/>
    <cellStyle name="Normal 4 9 23 3" xfId="27519"/>
    <cellStyle name="Normal 4 9 23 4" xfId="27520"/>
    <cellStyle name="Normal 4 9 24" xfId="27521"/>
    <cellStyle name="Normal 4 9 24 2" xfId="27522"/>
    <cellStyle name="Normal 4 9 24 2 2" xfId="27523"/>
    <cellStyle name="Normal 4 9 24 2 3" xfId="27524"/>
    <cellStyle name="Normal 4 9 24 3" xfId="27525"/>
    <cellStyle name="Normal 4 9 24 4" xfId="27526"/>
    <cellStyle name="Normal 4 9 25" xfId="27527"/>
    <cellStyle name="Normal 4 9 25 2" xfId="27528"/>
    <cellStyle name="Normal 4 9 25 2 2" xfId="27529"/>
    <cellStyle name="Normal 4 9 25 2 3" xfId="27530"/>
    <cellStyle name="Normal 4 9 25 3" xfId="27531"/>
    <cellStyle name="Normal 4 9 25 4" xfId="27532"/>
    <cellStyle name="Normal 4 9 26" xfId="27533"/>
    <cellStyle name="Normal 4 9 26 2" xfId="27534"/>
    <cellStyle name="Normal 4 9 26 2 2" xfId="27535"/>
    <cellStyle name="Normal 4 9 26 2 3" xfId="27536"/>
    <cellStyle name="Normal 4 9 26 3" xfId="27537"/>
    <cellStyle name="Normal 4 9 26 4" xfId="27538"/>
    <cellStyle name="Normal 4 9 27" xfId="27539"/>
    <cellStyle name="Normal 4 9 27 2" xfId="27540"/>
    <cellStyle name="Normal 4 9 27 2 2" xfId="27541"/>
    <cellStyle name="Normal 4 9 27 2 3" xfId="27542"/>
    <cellStyle name="Normal 4 9 27 3" xfId="27543"/>
    <cellStyle name="Normal 4 9 27 4" xfId="27544"/>
    <cellStyle name="Normal 4 9 28" xfId="27545"/>
    <cellStyle name="Normal 4 9 28 2" xfId="27546"/>
    <cellStyle name="Normal 4 9 28 2 2" xfId="27547"/>
    <cellStyle name="Normal 4 9 28 2 3" xfId="27548"/>
    <cellStyle name="Normal 4 9 28 3" xfId="27549"/>
    <cellStyle name="Normal 4 9 28 4" xfId="27550"/>
    <cellStyle name="Normal 4 9 29" xfId="27551"/>
    <cellStyle name="Normal 4 9 29 2" xfId="27552"/>
    <cellStyle name="Normal 4 9 29 2 2" xfId="27553"/>
    <cellStyle name="Normal 4 9 29 2 3" xfId="27554"/>
    <cellStyle name="Normal 4 9 29 3" xfId="27555"/>
    <cellStyle name="Normal 4 9 29 4" xfId="27556"/>
    <cellStyle name="Normal 4 9 3" xfId="27557"/>
    <cellStyle name="Normal 4 9 3 10" xfId="27558"/>
    <cellStyle name="Normal 4 9 3 10 2" xfId="27559"/>
    <cellStyle name="Normal 4 9 3 10 2 2" xfId="27560"/>
    <cellStyle name="Normal 4 9 3 10 2 3" xfId="27561"/>
    <cellStyle name="Normal 4 9 3 10 3" xfId="27562"/>
    <cellStyle name="Normal 4 9 3 10 4" xfId="27563"/>
    <cellStyle name="Normal 4 9 3 11" xfId="27564"/>
    <cellStyle name="Normal 4 9 3 11 2" xfId="27565"/>
    <cellStyle name="Normal 4 9 3 11 2 2" xfId="27566"/>
    <cellStyle name="Normal 4 9 3 11 2 3" xfId="27567"/>
    <cellStyle name="Normal 4 9 3 11 3" xfId="27568"/>
    <cellStyle name="Normal 4 9 3 11 4" xfId="27569"/>
    <cellStyle name="Normal 4 9 3 12" xfId="27570"/>
    <cellStyle name="Normal 4 9 3 12 2" xfId="27571"/>
    <cellStyle name="Normal 4 9 3 12 2 2" xfId="27572"/>
    <cellStyle name="Normal 4 9 3 12 2 3" xfId="27573"/>
    <cellStyle name="Normal 4 9 3 12 3" xfId="27574"/>
    <cellStyle name="Normal 4 9 3 12 4" xfId="27575"/>
    <cellStyle name="Normal 4 9 3 13" xfId="27576"/>
    <cellStyle name="Normal 4 9 3 13 2" xfId="27577"/>
    <cellStyle name="Normal 4 9 3 13 2 2" xfId="27578"/>
    <cellStyle name="Normal 4 9 3 13 2 3" xfId="27579"/>
    <cellStyle name="Normal 4 9 3 13 3" xfId="27580"/>
    <cellStyle name="Normal 4 9 3 13 4" xfId="27581"/>
    <cellStyle name="Normal 4 9 3 14" xfId="27582"/>
    <cellStyle name="Normal 4 9 3 14 2" xfId="27583"/>
    <cellStyle name="Normal 4 9 3 14 2 2" xfId="27584"/>
    <cellStyle name="Normal 4 9 3 14 2 3" xfId="27585"/>
    <cellStyle name="Normal 4 9 3 14 3" xfId="27586"/>
    <cellStyle name="Normal 4 9 3 14 4" xfId="27587"/>
    <cellStyle name="Normal 4 9 3 15" xfId="27588"/>
    <cellStyle name="Normal 4 9 3 15 2" xfId="27589"/>
    <cellStyle name="Normal 4 9 3 15 2 2" xfId="27590"/>
    <cellStyle name="Normal 4 9 3 15 2 3" xfId="27591"/>
    <cellStyle name="Normal 4 9 3 15 3" xfId="27592"/>
    <cellStyle name="Normal 4 9 3 15 4" xfId="27593"/>
    <cellStyle name="Normal 4 9 3 16" xfId="27594"/>
    <cellStyle name="Normal 4 9 3 16 2" xfId="27595"/>
    <cellStyle name="Normal 4 9 3 16 2 2" xfId="27596"/>
    <cellStyle name="Normal 4 9 3 16 2 3" xfId="27597"/>
    <cellStyle name="Normal 4 9 3 16 3" xfId="27598"/>
    <cellStyle name="Normal 4 9 3 16 4" xfId="27599"/>
    <cellStyle name="Normal 4 9 3 17" xfId="27600"/>
    <cellStyle name="Normal 4 9 3 17 2" xfId="27601"/>
    <cellStyle name="Normal 4 9 3 17 2 2" xfId="27602"/>
    <cellStyle name="Normal 4 9 3 17 2 3" xfId="27603"/>
    <cellStyle name="Normal 4 9 3 17 3" xfId="27604"/>
    <cellStyle name="Normal 4 9 3 17 4" xfId="27605"/>
    <cellStyle name="Normal 4 9 3 18" xfId="27606"/>
    <cellStyle name="Normal 4 9 3 18 2" xfId="27607"/>
    <cellStyle name="Normal 4 9 3 18 2 2" xfId="27608"/>
    <cellStyle name="Normal 4 9 3 18 2 3" xfId="27609"/>
    <cellStyle name="Normal 4 9 3 18 3" xfId="27610"/>
    <cellStyle name="Normal 4 9 3 18 4" xfId="27611"/>
    <cellStyle name="Normal 4 9 3 19" xfId="27612"/>
    <cellStyle name="Normal 4 9 3 19 2" xfId="27613"/>
    <cellStyle name="Normal 4 9 3 19 2 2" xfId="27614"/>
    <cellStyle name="Normal 4 9 3 19 2 3" xfId="27615"/>
    <cellStyle name="Normal 4 9 3 19 3" xfId="27616"/>
    <cellStyle name="Normal 4 9 3 19 4" xfId="27617"/>
    <cellStyle name="Normal 4 9 3 2" xfId="27618"/>
    <cellStyle name="Normal 4 9 3 2 2" xfId="27619"/>
    <cellStyle name="Normal 4 9 3 2 2 2" xfId="27620"/>
    <cellStyle name="Normal 4 9 3 2 2 2 2" xfId="49736"/>
    <cellStyle name="Normal 4 9 3 2 2 3" xfId="27621"/>
    <cellStyle name="Normal 4 9 3 2 3" xfId="27622"/>
    <cellStyle name="Normal 4 9 3 2 3 2" xfId="49737"/>
    <cellStyle name="Normal 4 9 3 2 4" xfId="27623"/>
    <cellStyle name="Normal 4 9 3 20" xfId="27624"/>
    <cellStyle name="Normal 4 9 3 20 2" xfId="27625"/>
    <cellStyle name="Normal 4 9 3 20 2 2" xfId="27626"/>
    <cellStyle name="Normal 4 9 3 20 2 3" xfId="27627"/>
    <cellStyle name="Normal 4 9 3 20 3" xfId="27628"/>
    <cellStyle name="Normal 4 9 3 20 4" xfId="27629"/>
    <cellStyle name="Normal 4 9 3 21" xfId="27630"/>
    <cellStyle name="Normal 4 9 3 21 2" xfId="27631"/>
    <cellStyle name="Normal 4 9 3 21 2 2" xfId="27632"/>
    <cellStyle name="Normal 4 9 3 21 2 3" xfId="27633"/>
    <cellStyle name="Normal 4 9 3 21 3" xfId="27634"/>
    <cellStyle name="Normal 4 9 3 21 4" xfId="27635"/>
    <cellStyle name="Normal 4 9 3 22" xfId="27636"/>
    <cellStyle name="Normal 4 9 3 22 2" xfId="27637"/>
    <cellStyle name="Normal 4 9 3 22 2 2" xfId="27638"/>
    <cellStyle name="Normal 4 9 3 22 2 3" xfId="27639"/>
    <cellStyle name="Normal 4 9 3 22 3" xfId="27640"/>
    <cellStyle name="Normal 4 9 3 22 4" xfId="27641"/>
    <cellStyle name="Normal 4 9 3 23" xfId="27642"/>
    <cellStyle name="Normal 4 9 3 23 2" xfId="27643"/>
    <cellStyle name="Normal 4 9 3 23 2 2" xfId="27644"/>
    <cellStyle name="Normal 4 9 3 23 2 3" xfId="27645"/>
    <cellStyle name="Normal 4 9 3 23 3" xfId="27646"/>
    <cellStyle name="Normal 4 9 3 23 4" xfId="27647"/>
    <cellStyle name="Normal 4 9 3 24" xfId="27648"/>
    <cellStyle name="Normal 4 9 3 24 2" xfId="27649"/>
    <cellStyle name="Normal 4 9 3 24 2 2" xfId="27650"/>
    <cellStyle name="Normal 4 9 3 24 2 3" xfId="27651"/>
    <cellStyle name="Normal 4 9 3 24 3" xfId="27652"/>
    <cellStyle name="Normal 4 9 3 24 4" xfId="27653"/>
    <cellStyle name="Normal 4 9 3 25" xfId="27654"/>
    <cellStyle name="Normal 4 9 3 25 2" xfId="27655"/>
    <cellStyle name="Normal 4 9 3 25 2 2" xfId="27656"/>
    <cellStyle name="Normal 4 9 3 25 2 3" xfId="27657"/>
    <cellStyle name="Normal 4 9 3 25 3" xfId="27658"/>
    <cellStyle name="Normal 4 9 3 25 4" xfId="27659"/>
    <cellStyle name="Normal 4 9 3 26" xfId="27660"/>
    <cellStyle name="Normal 4 9 3 26 2" xfId="27661"/>
    <cellStyle name="Normal 4 9 3 26 2 2" xfId="27662"/>
    <cellStyle name="Normal 4 9 3 26 2 3" xfId="27663"/>
    <cellStyle name="Normal 4 9 3 26 3" xfId="27664"/>
    <cellStyle name="Normal 4 9 3 26 4" xfId="27665"/>
    <cellStyle name="Normal 4 9 3 27" xfId="27666"/>
    <cellStyle name="Normal 4 9 3 27 2" xfId="27667"/>
    <cellStyle name="Normal 4 9 3 27 2 2" xfId="27668"/>
    <cellStyle name="Normal 4 9 3 27 2 3" xfId="27669"/>
    <cellStyle name="Normal 4 9 3 27 3" xfId="27670"/>
    <cellStyle name="Normal 4 9 3 27 4" xfId="27671"/>
    <cellStyle name="Normal 4 9 3 28" xfId="27672"/>
    <cellStyle name="Normal 4 9 3 28 2" xfId="27673"/>
    <cellStyle name="Normal 4 9 3 28 3" xfId="27674"/>
    <cellStyle name="Normal 4 9 3 29" xfId="27675"/>
    <cellStyle name="Normal 4 9 3 3" xfId="27676"/>
    <cellStyle name="Normal 4 9 3 3 2" xfId="27677"/>
    <cellStyle name="Normal 4 9 3 3 2 2" xfId="27678"/>
    <cellStyle name="Normal 4 9 3 3 2 3" xfId="27679"/>
    <cellStyle name="Normal 4 9 3 3 3" xfId="27680"/>
    <cellStyle name="Normal 4 9 3 3 4" xfId="27681"/>
    <cellStyle name="Normal 4 9 3 30" xfId="27682"/>
    <cellStyle name="Normal 4 9 3 4" xfId="27683"/>
    <cellStyle name="Normal 4 9 3 4 2" xfId="27684"/>
    <cellStyle name="Normal 4 9 3 4 2 2" xfId="27685"/>
    <cellStyle name="Normal 4 9 3 4 2 3" xfId="27686"/>
    <cellStyle name="Normal 4 9 3 4 3" xfId="27687"/>
    <cellStyle name="Normal 4 9 3 4 4" xfId="27688"/>
    <cellStyle name="Normal 4 9 3 5" xfId="27689"/>
    <cellStyle name="Normal 4 9 3 5 2" xfId="27690"/>
    <cellStyle name="Normal 4 9 3 5 2 2" xfId="27691"/>
    <cellStyle name="Normal 4 9 3 5 2 3" xfId="27692"/>
    <cellStyle name="Normal 4 9 3 5 3" xfId="27693"/>
    <cellStyle name="Normal 4 9 3 5 4" xfId="27694"/>
    <cellStyle name="Normal 4 9 3 6" xfId="27695"/>
    <cellStyle name="Normal 4 9 3 6 2" xfId="27696"/>
    <cellStyle name="Normal 4 9 3 6 2 2" xfId="27697"/>
    <cellStyle name="Normal 4 9 3 6 2 3" xfId="27698"/>
    <cellStyle name="Normal 4 9 3 6 3" xfId="27699"/>
    <cellStyle name="Normal 4 9 3 6 4" xfId="27700"/>
    <cellStyle name="Normal 4 9 3 7" xfId="27701"/>
    <cellStyle name="Normal 4 9 3 7 2" xfId="27702"/>
    <cellStyle name="Normal 4 9 3 7 2 2" xfId="27703"/>
    <cellStyle name="Normal 4 9 3 7 2 3" xfId="27704"/>
    <cellStyle name="Normal 4 9 3 7 3" xfId="27705"/>
    <cellStyle name="Normal 4 9 3 7 4" xfId="27706"/>
    <cellStyle name="Normal 4 9 3 8" xfId="27707"/>
    <cellStyle name="Normal 4 9 3 8 2" xfId="27708"/>
    <cellStyle name="Normal 4 9 3 8 2 2" xfId="27709"/>
    <cellStyle name="Normal 4 9 3 8 2 3" xfId="27710"/>
    <cellStyle name="Normal 4 9 3 8 3" xfId="27711"/>
    <cellStyle name="Normal 4 9 3 8 4" xfId="27712"/>
    <cellStyle name="Normal 4 9 3 9" xfId="27713"/>
    <cellStyle name="Normal 4 9 3 9 2" xfId="27714"/>
    <cellStyle name="Normal 4 9 3 9 2 2" xfId="27715"/>
    <cellStyle name="Normal 4 9 3 9 2 3" xfId="27716"/>
    <cellStyle name="Normal 4 9 3 9 3" xfId="27717"/>
    <cellStyle name="Normal 4 9 3 9 4" xfId="27718"/>
    <cellStyle name="Normal 4 9 30" xfId="27719"/>
    <cellStyle name="Normal 4 9 30 2" xfId="27720"/>
    <cellStyle name="Normal 4 9 30 3" xfId="27721"/>
    <cellStyle name="Normal 4 9 31" xfId="27722"/>
    <cellStyle name="Normal 4 9 32" xfId="27723"/>
    <cellStyle name="Normal 4 9 4" xfId="27724"/>
    <cellStyle name="Normal 4 9 4 2" xfId="27725"/>
    <cellStyle name="Normal 4 9 4 2 2" xfId="27726"/>
    <cellStyle name="Normal 4 9 4 2 2 2" xfId="49738"/>
    <cellStyle name="Normal 4 9 4 2 2 2 2" xfId="49739"/>
    <cellStyle name="Normal 4 9 4 2 2 3" xfId="49740"/>
    <cellStyle name="Normal 4 9 4 2 3" xfId="27727"/>
    <cellStyle name="Normal 4 9 4 2 3 2" xfId="49741"/>
    <cellStyle name="Normal 4 9 4 2 4" xfId="49742"/>
    <cellStyle name="Normal 4 9 4 3" xfId="27728"/>
    <cellStyle name="Normal 4 9 4 3 2" xfId="49743"/>
    <cellStyle name="Normal 4 9 4 3 2 2" xfId="49744"/>
    <cellStyle name="Normal 4 9 4 3 3" xfId="49745"/>
    <cellStyle name="Normal 4 9 4 4" xfId="27729"/>
    <cellStyle name="Normal 4 9 4 4 2" xfId="49746"/>
    <cellStyle name="Normal 4 9 4 5" xfId="49747"/>
    <cellStyle name="Normal 4 9 5" xfId="27730"/>
    <cellStyle name="Normal 4 9 5 2" xfId="27731"/>
    <cellStyle name="Normal 4 9 5 2 2" xfId="27732"/>
    <cellStyle name="Normal 4 9 5 2 2 2" xfId="49748"/>
    <cellStyle name="Normal 4 9 5 2 3" xfId="27733"/>
    <cellStyle name="Normal 4 9 5 3" xfId="27734"/>
    <cellStyle name="Normal 4 9 5 3 2" xfId="49749"/>
    <cellStyle name="Normal 4 9 5 4" xfId="27735"/>
    <cellStyle name="Normal 4 9 6" xfId="27736"/>
    <cellStyle name="Normal 4 9 6 2" xfId="27737"/>
    <cellStyle name="Normal 4 9 6 2 2" xfId="27738"/>
    <cellStyle name="Normal 4 9 6 2 3" xfId="27739"/>
    <cellStyle name="Normal 4 9 6 3" xfId="27740"/>
    <cellStyle name="Normal 4 9 6 4" xfId="27741"/>
    <cellStyle name="Normal 4 9 7" xfId="27742"/>
    <cellStyle name="Normal 4 9 7 2" xfId="27743"/>
    <cellStyle name="Normal 4 9 7 2 2" xfId="27744"/>
    <cellStyle name="Normal 4 9 7 2 3" xfId="27745"/>
    <cellStyle name="Normal 4 9 7 3" xfId="27746"/>
    <cellStyle name="Normal 4 9 7 4" xfId="27747"/>
    <cellStyle name="Normal 4 9 8" xfId="27748"/>
    <cellStyle name="Normal 4 9 8 2" xfId="27749"/>
    <cellStyle name="Normal 4 9 8 2 2" xfId="27750"/>
    <cellStyle name="Normal 4 9 8 2 3" xfId="27751"/>
    <cellStyle name="Normal 4 9 8 3" xfId="27752"/>
    <cellStyle name="Normal 4 9 8 4" xfId="27753"/>
    <cellStyle name="Normal 4 9 9" xfId="27754"/>
    <cellStyle name="Normal 4 9 9 2" xfId="27755"/>
    <cellStyle name="Normal 4 9 9 2 2" xfId="27756"/>
    <cellStyle name="Normal 4 9 9 2 3" xfId="27757"/>
    <cellStyle name="Normal 4 9 9 3" xfId="27758"/>
    <cellStyle name="Normal 4 9 9 4" xfId="27759"/>
    <cellStyle name="Normal 40" xfId="27760"/>
    <cellStyle name="Normal 40 2" xfId="27761"/>
    <cellStyle name="Normal 40 3" xfId="27762"/>
    <cellStyle name="Normal 41" xfId="27763"/>
    <cellStyle name="Normal 41 2" xfId="27764"/>
    <cellStyle name="Normal 41 3" xfId="27765"/>
    <cellStyle name="Normal 42" xfId="27766"/>
    <cellStyle name="Normal 42 2" xfId="27767"/>
    <cellStyle name="Normal 42 3" xfId="27768"/>
    <cellStyle name="Normal 43" xfId="27769"/>
    <cellStyle name="Normal 43 2" xfId="27770"/>
    <cellStyle name="Normal 43 3" xfId="27771"/>
    <cellStyle name="Normal 44" xfId="27772"/>
    <cellStyle name="Normal 44 2" xfId="27773"/>
    <cellStyle name="Normal 44 3" xfId="27774"/>
    <cellStyle name="Normal 45" xfId="27775"/>
    <cellStyle name="Normal 45 2" xfId="27776"/>
    <cellStyle name="Normal 45 3" xfId="27777"/>
    <cellStyle name="Normal 46" xfId="27778"/>
    <cellStyle name="Normal 46 2" xfId="27779"/>
    <cellStyle name="Normal 46 3" xfId="27780"/>
    <cellStyle name="Normal 47" xfId="27781"/>
    <cellStyle name="Normal 47 2" xfId="27782"/>
    <cellStyle name="Normal 47 3" xfId="27783"/>
    <cellStyle name="Normal 48" xfId="27784"/>
    <cellStyle name="Normal 49" xfId="27785"/>
    <cellStyle name="Normal 5" xfId="274"/>
    <cellStyle name="Normal 5 12" xfId="27786"/>
    <cellStyle name="Normal 5 2" xfId="275"/>
    <cellStyle name="Normal 5 2 2" xfId="27787"/>
    <cellStyle name="Normal 5 2 2 2" xfId="49750"/>
    <cellStyle name="Normal 5 2 2 2 2" xfId="49751"/>
    <cellStyle name="Normal 5 2 2 3" xfId="49752"/>
    <cellStyle name="Normal 5 2 2 4" xfId="49753"/>
    <cellStyle name="Normal 5 2 2 5" xfId="49754"/>
    <cellStyle name="Normal 5 2 3" xfId="49755"/>
    <cellStyle name="Normal 5 2 3 2" xfId="49756"/>
    <cellStyle name="Normal 5 2 4" xfId="49757"/>
    <cellStyle name="Normal 5 2 5" xfId="49758"/>
    <cellStyle name="Normal 5 2 6" xfId="49759"/>
    <cellStyle name="Normal 5 3" xfId="276"/>
    <cellStyle name="Normal 5 3 2" xfId="27788"/>
    <cellStyle name="Normal 5 3 2 2" xfId="49760"/>
    <cellStyle name="Normal 5 3 3" xfId="49761"/>
    <cellStyle name="Normal 5 3 3 2" xfId="49762"/>
    <cellStyle name="Normal 5 3 4" xfId="49763"/>
    <cellStyle name="Normal 5 3 5" xfId="49764"/>
    <cellStyle name="Normal 5 3 6" xfId="49765"/>
    <cellStyle name="Normal 5 3 7" xfId="49766"/>
    <cellStyle name="Normal 5 4" xfId="27789"/>
    <cellStyle name="Normal 5 4 2" xfId="27790"/>
    <cellStyle name="Normal 5 5" xfId="27791"/>
    <cellStyle name="Normal 5 5 2" xfId="49767"/>
    <cellStyle name="Normal 5 6" xfId="49768"/>
    <cellStyle name="Normal 5 7" xfId="49769"/>
    <cellStyle name="Normal 5 8" xfId="49770"/>
    <cellStyle name="Normal 50" xfId="27792"/>
    <cellStyle name="Normal 51" xfId="27793"/>
    <cellStyle name="Normal 52" xfId="27794"/>
    <cellStyle name="Normal 52 2" xfId="27795"/>
    <cellStyle name="Normal 52 3" xfId="27796"/>
    <cellStyle name="Normal 53" xfId="27797"/>
    <cellStyle name="Normal 53 2" xfId="27798"/>
    <cellStyle name="Normal 53 3" xfId="27799"/>
    <cellStyle name="Normal 53 3 2" xfId="27800"/>
    <cellStyle name="Normal 53 4" xfId="27801"/>
    <cellStyle name="Normal 53 5" xfId="27802"/>
    <cellStyle name="Normal 53 6" xfId="27803"/>
    <cellStyle name="Normal 54" xfId="27804"/>
    <cellStyle name="Normal 54 2" xfId="27805"/>
    <cellStyle name="Normal 54 3" xfId="27806"/>
    <cellStyle name="Normal 54 4" xfId="27807"/>
    <cellStyle name="Normal 55" xfId="27808"/>
    <cellStyle name="Normal 56" xfId="27809"/>
    <cellStyle name="Normal 57" xfId="27810"/>
    <cellStyle name="Normal 57 2" xfId="27811"/>
    <cellStyle name="Normal 58" xfId="27812"/>
    <cellStyle name="Normal 58 2" xfId="27813"/>
    <cellStyle name="Normal 59" xfId="27814"/>
    <cellStyle name="Normal 59 2" xfId="49771"/>
    <cellStyle name="Normal 6" xfId="277"/>
    <cellStyle name="Normal 6 10" xfId="49772"/>
    <cellStyle name="Normal 6 10 2" xfId="49773"/>
    <cellStyle name="Normal 6 10 2 2" xfId="49774"/>
    <cellStyle name="Normal 6 10 2 2 2" xfId="49775"/>
    <cellStyle name="Normal 6 10 2 3" xfId="49776"/>
    <cellStyle name="Normal 6 10 3" xfId="49777"/>
    <cellStyle name="Normal 6 10 3 2" xfId="49778"/>
    <cellStyle name="Normal 6 10 4" xfId="49779"/>
    <cellStyle name="Normal 6 10 5" xfId="63219"/>
    <cellStyle name="Normal 6 11" xfId="49780"/>
    <cellStyle name="Normal 6 11 2" xfId="49781"/>
    <cellStyle name="Normal 6 11 2 2" xfId="49782"/>
    <cellStyle name="Normal 6 11 3" xfId="49783"/>
    <cellStyle name="Normal 6 12" xfId="49784"/>
    <cellStyle name="Normal 6 12 2" xfId="49785"/>
    <cellStyle name="Normal 6 13" xfId="49786"/>
    <cellStyle name="Normal 6 14" xfId="49787"/>
    <cellStyle name="Normal 6 2" xfId="27815"/>
    <cellStyle name="Normal 6 2 10" xfId="49788"/>
    <cellStyle name="Normal 6 2 10 2" xfId="49789"/>
    <cellStyle name="Normal 6 2 10 2 2" xfId="49790"/>
    <cellStyle name="Normal 6 2 10 3" xfId="49791"/>
    <cellStyle name="Normal 6 2 11" xfId="49792"/>
    <cellStyle name="Normal 6 2 11 2" xfId="49793"/>
    <cellStyle name="Normal 6 2 12" xfId="49794"/>
    <cellStyle name="Normal 6 2 13" xfId="49795"/>
    <cellStyle name="Normal 6 2 2" xfId="27816"/>
    <cellStyle name="Normal 6 2 2 10" xfId="49796"/>
    <cellStyle name="Normal 6 2 2 10 2" xfId="49797"/>
    <cellStyle name="Normal 6 2 2 11" xfId="49798"/>
    <cellStyle name="Normal 6 2 2 12" xfId="49799"/>
    <cellStyle name="Normal 6 2 2 2" xfId="49800"/>
    <cellStyle name="Normal 6 2 2 2 2" xfId="49801"/>
    <cellStyle name="Normal 6 2 2 2 2 2" xfId="49802"/>
    <cellStyle name="Normal 6 2 2 2 2 2 2" xfId="49803"/>
    <cellStyle name="Normal 6 2 2 2 2 2 2 2" xfId="49804"/>
    <cellStyle name="Normal 6 2 2 2 2 2 2 2 2" xfId="49805"/>
    <cellStyle name="Normal 6 2 2 2 2 2 2 2 2 2" xfId="49806"/>
    <cellStyle name="Normal 6 2 2 2 2 2 2 2 2 2 2" xfId="49807"/>
    <cellStyle name="Normal 6 2 2 2 2 2 2 2 2 3" xfId="49808"/>
    <cellStyle name="Normal 6 2 2 2 2 2 2 2 3" xfId="49809"/>
    <cellStyle name="Normal 6 2 2 2 2 2 2 2 3 2" xfId="49810"/>
    <cellStyle name="Normal 6 2 2 2 2 2 2 2 4" xfId="49811"/>
    <cellStyle name="Normal 6 2 2 2 2 2 2 3" xfId="49812"/>
    <cellStyle name="Normal 6 2 2 2 2 2 2 3 2" xfId="49813"/>
    <cellStyle name="Normal 6 2 2 2 2 2 2 3 2 2" xfId="49814"/>
    <cellStyle name="Normal 6 2 2 2 2 2 2 3 3" xfId="49815"/>
    <cellStyle name="Normal 6 2 2 2 2 2 2 4" xfId="49816"/>
    <cellStyle name="Normal 6 2 2 2 2 2 2 4 2" xfId="49817"/>
    <cellStyle name="Normal 6 2 2 2 2 2 2 5" xfId="49818"/>
    <cellStyle name="Normal 6 2 2 2 2 2 3" xfId="49819"/>
    <cellStyle name="Normal 6 2 2 2 2 2 3 2" xfId="49820"/>
    <cellStyle name="Normal 6 2 2 2 2 2 3 2 2" xfId="49821"/>
    <cellStyle name="Normal 6 2 2 2 2 2 3 2 2 2" xfId="49822"/>
    <cellStyle name="Normal 6 2 2 2 2 2 3 2 2 2 2" xfId="49823"/>
    <cellStyle name="Normal 6 2 2 2 2 2 3 2 2 3" xfId="49824"/>
    <cellStyle name="Normal 6 2 2 2 2 2 3 2 3" xfId="49825"/>
    <cellStyle name="Normal 6 2 2 2 2 2 3 2 3 2" xfId="49826"/>
    <cellStyle name="Normal 6 2 2 2 2 2 3 2 4" xfId="49827"/>
    <cellStyle name="Normal 6 2 2 2 2 2 3 3" xfId="49828"/>
    <cellStyle name="Normal 6 2 2 2 2 2 3 3 2" xfId="49829"/>
    <cellStyle name="Normal 6 2 2 2 2 2 3 3 2 2" xfId="49830"/>
    <cellStyle name="Normal 6 2 2 2 2 2 3 3 3" xfId="49831"/>
    <cellStyle name="Normal 6 2 2 2 2 2 3 4" xfId="49832"/>
    <cellStyle name="Normal 6 2 2 2 2 2 3 4 2" xfId="49833"/>
    <cellStyle name="Normal 6 2 2 2 2 2 3 5" xfId="49834"/>
    <cellStyle name="Normal 6 2 2 2 2 2 4" xfId="49835"/>
    <cellStyle name="Normal 6 2 2 2 2 2 4 2" xfId="49836"/>
    <cellStyle name="Normal 6 2 2 2 2 2 4 2 2" xfId="49837"/>
    <cellStyle name="Normal 6 2 2 2 2 2 4 2 2 2" xfId="49838"/>
    <cellStyle name="Normal 6 2 2 2 2 2 4 2 3" xfId="49839"/>
    <cellStyle name="Normal 6 2 2 2 2 2 4 3" xfId="49840"/>
    <cellStyle name="Normal 6 2 2 2 2 2 4 3 2" xfId="49841"/>
    <cellStyle name="Normal 6 2 2 2 2 2 4 4" xfId="49842"/>
    <cellStyle name="Normal 6 2 2 2 2 2 5" xfId="49843"/>
    <cellStyle name="Normal 6 2 2 2 2 2 5 2" xfId="49844"/>
    <cellStyle name="Normal 6 2 2 2 2 2 5 2 2" xfId="49845"/>
    <cellStyle name="Normal 6 2 2 2 2 2 5 3" xfId="49846"/>
    <cellStyle name="Normal 6 2 2 2 2 2 6" xfId="49847"/>
    <cellStyle name="Normal 6 2 2 2 2 2 6 2" xfId="49848"/>
    <cellStyle name="Normal 6 2 2 2 2 2 7" xfId="49849"/>
    <cellStyle name="Normal 6 2 2 2 2 3" xfId="49850"/>
    <cellStyle name="Normal 6 2 2 2 2 3 2" xfId="49851"/>
    <cellStyle name="Normal 6 2 2 2 2 3 2 2" xfId="49852"/>
    <cellStyle name="Normal 6 2 2 2 2 3 2 2 2" xfId="49853"/>
    <cellStyle name="Normal 6 2 2 2 2 3 2 2 2 2" xfId="49854"/>
    <cellStyle name="Normal 6 2 2 2 2 3 2 2 3" xfId="49855"/>
    <cellStyle name="Normal 6 2 2 2 2 3 2 3" xfId="49856"/>
    <cellStyle name="Normal 6 2 2 2 2 3 2 3 2" xfId="49857"/>
    <cellStyle name="Normal 6 2 2 2 2 3 2 4" xfId="49858"/>
    <cellStyle name="Normal 6 2 2 2 2 3 3" xfId="49859"/>
    <cellStyle name="Normal 6 2 2 2 2 3 3 2" xfId="49860"/>
    <cellStyle name="Normal 6 2 2 2 2 3 3 2 2" xfId="49861"/>
    <cellStyle name="Normal 6 2 2 2 2 3 3 3" xfId="49862"/>
    <cellStyle name="Normal 6 2 2 2 2 3 4" xfId="49863"/>
    <cellStyle name="Normal 6 2 2 2 2 3 4 2" xfId="49864"/>
    <cellStyle name="Normal 6 2 2 2 2 3 5" xfId="49865"/>
    <cellStyle name="Normal 6 2 2 2 2 4" xfId="49866"/>
    <cellStyle name="Normal 6 2 2 2 2 4 2" xfId="49867"/>
    <cellStyle name="Normal 6 2 2 2 2 4 2 2" xfId="49868"/>
    <cellStyle name="Normal 6 2 2 2 2 4 2 2 2" xfId="49869"/>
    <cellStyle name="Normal 6 2 2 2 2 4 2 2 2 2" xfId="49870"/>
    <cellStyle name="Normal 6 2 2 2 2 4 2 2 3" xfId="49871"/>
    <cellStyle name="Normal 6 2 2 2 2 4 2 3" xfId="49872"/>
    <cellStyle name="Normal 6 2 2 2 2 4 2 3 2" xfId="49873"/>
    <cellStyle name="Normal 6 2 2 2 2 4 2 4" xfId="49874"/>
    <cellStyle name="Normal 6 2 2 2 2 4 3" xfId="49875"/>
    <cellStyle name="Normal 6 2 2 2 2 4 3 2" xfId="49876"/>
    <cellStyle name="Normal 6 2 2 2 2 4 3 2 2" xfId="49877"/>
    <cellStyle name="Normal 6 2 2 2 2 4 3 3" xfId="49878"/>
    <cellStyle name="Normal 6 2 2 2 2 4 4" xfId="49879"/>
    <cellStyle name="Normal 6 2 2 2 2 4 4 2" xfId="49880"/>
    <cellStyle name="Normal 6 2 2 2 2 4 5" xfId="49881"/>
    <cellStyle name="Normal 6 2 2 2 2 5" xfId="49882"/>
    <cellStyle name="Normal 6 2 2 2 2 5 2" xfId="49883"/>
    <cellStyle name="Normal 6 2 2 2 2 5 2 2" xfId="49884"/>
    <cellStyle name="Normal 6 2 2 2 2 5 2 2 2" xfId="49885"/>
    <cellStyle name="Normal 6 2 2 2 2 5 2 3" xfId="49886"/>
    <cellStyle name="Normal 6 2 2 2 2 5 3" xfId="49887"/>
    <cellStyle name="Normal 6 2 2 2 2 5 3 2" xfId="49888"/>
    <cellStyle name="Normal 6 2 2 2 2 5 4" xfId="49889"/>
    <cellStyle name="Normal 6 2 2 2 2 6" xfId="49890"/>
    <cellStyle name="Normal 6 2 2 2 2 6 2" xfId="49891"/>
    <cellStyle name="Normal 6 2 2 2 2 6 2 2" xfId="49892"/>
    <cellStyle name="Normal 6 2 2 2 2 6 3" xfId="49893"/>
    <cellStyle name="Normal 6 2 2 2 2 7" xfId="49894"/>
    <cellStyle name="Normal 6 2 2 2 2 7 2" xfId="49895"/>
    <cellStyle name="Normal 6 2 2 2 3" xfId="49896"/>
    <cellStyle name="Normal 6 2 2 2 3 2" xfId="49897"/>
    <cellStyle name="Normal 6 2 2 2 3 2 2" xfId="49898"/>
    <cellStyle name="Normal 6 2 2 2 3 2 2 2" xfId="49899"/>
    <cellStyle name="Normal 6 2 2 2 3 2 2 2 2" xfId="49900"/>
    <cellStyle name="Normal 6 2 2 2 3 2 2 2 2 2" xfId="49901"/>
    <cellStyle name="Normal 6 2 2 2 3 2 2 2 3" xfId="49902"/>
    <cellStyle name="Normal 6 2 2 2 3 2 2 3" xfId="49903"/>
    <cellStyle name="Normal 6 2 2 2 3 2 2 3 2" xfId="49904"/>
    <cellStyle name="Normal 6 2 2 2 3 2 2 4" xfId="49905"/>
    <cellStyle name="Normal 6 2 2 2 3 2 3" xfId="49906"/>
    <cellStyle name="Normal 6 2 2 2 3 2 3 2" xfId="49907"/>
    <cellStyle name="Normal 6 2 2 2 3 2 3 2 2" xfId="49908"/>
    <cellStyle name="Normal 6 2 2 2 3 2 3 3" xfId="49909"/>
    <cellStyle name="Normal 6 2 2 2 3 2 4" xfId="49910"/>
    <cellStyle name="Normal 6 2 2 2 3 2 4 2" xfId="49911"/>
    <cellStyle name="Normal 6 2 2 2 3 2 5" xfId="49912"/>
    <cellStyle name="Normal 6 2 2 2 3 3" xfId="49913"/>
    <cellStyle name="Normal 6 2 2 2 3 3 2" xfId="49914"/>
    <cellStyle name="Normal 6 2 2 2 3 3 2 2" xfId="49915"/>
    <cellStyle name="Normal 6 2 2 2 3 3 2 2 2" xfId="49916"/>
    <cellStyle name="Normal 6 2 2 2 3 3 2 2 2 2" xfId="49917"/>
    <cellStyle name="Normal 6 2 2 2 3 3 2 2 3" xfId="49918"/>
    <cellStyle name="Normal 6 2 2 2 3 3 2 3" xfId="49919"/>
    <cellStyle name="Normal 6 2 2 2 3 3 2 3 2" xfId="49920"/>
    <cellStyle name="Normal 6 2 2 2 3 3 2 4" xfId="49921"/>
    <cellStyle name="Normal 6 2 2 2 3 3 3" xfId="49922"/>
    <cellStyle name="Normal 6 2 2 2 3 3 3 2" xfId="49923"/>
    <cellStyle name="Normal 6 2 2 2 3 3 3 2 2" xfId="49924"/>
    <cellStyle name="Normal 6 2 2 2 3 3 3 3" xfId="49925"/>
    <cellStyle name="Normal 6 2 2 2 3 3 4" xfId="49926"/>
    <cellStyle name="Normal 6 2 2 2 3 3 4 2" xfId="49927"/>
    <cellStyle name="Normal 6 2 2 2 3 3 5" xfId="49928"/>
    <cellStyle name="Normal 6 2 2 2 3 4" xfId="49929"/>
    <cellStyle name="Normal 6 2 2 2 3 4 2" xfId="49930"/>
    <cellStyle name="Normal 6 2 2 2 3 4 2 2" xfId="49931"/>
    <cellStyle name="Normal 6 2 2 2 3 4 2 2 2" xfId="49932"/>
    <cellStyle name="Normal 6 2 2 2 3 4 2 3" xfId="49933"/>
    <cellStyle name="Normal 6 2 2 2 3 4 3" xfId="49934"/>
    <cellStyle name="Normal 6 2 2 2 3 4 3 2" xfId="49935"/>
    <cellStyle name="Normal 6 2 2 2 3 4 4" xfId="49936"/>
    <cellStyle name="Normal 6 2 2 2 3 5" xfId="49937"/>
    <cellStyle name="Normal 6 2 2 2 3 5 2" xfId="49938"/>
    <cellStyle name="Normal 6 2 2 2 3 5 2 2" xfId="49939"/>
    <cellStyle name="Normal 6 2 2 2 3 5 3" xfId="49940"/>
    <cellStyle name="Normal 6 2 2 2 3 6" xfId="49941"/>
    <cellStyle name="Normal 6 2 2 2 3 6 2" xfId="49942"/>
    <cellStyle name="Normal 6 2 2 2 3 7" xfId="49943"/>
    <cellStyle name="Normal 6 2 2 2 4" xfId="49944"/>
    <cellStyle name="Normal 6 2 2 2 4 2" xfId="49945"/>
    <cellStyle name="Normal 6 2 2 2 4 2 2" xfId="49946"/>
    <cellStyle name="Normal 6 2 2 2 4 2 2 2" xfId="49947"/>
    <cellStyle name="Normal 6 2 2 2 4 2 2 2 2" xfId="49948"/>
    <cellStyle name="Normal 6 2 2 2 4 2 2 3" xfId="49949"/>
    <cellStyle name="Normal 6 2 2 2 4 2 3" xfId="49950"/>
    <cellStyle name="Normal 6 2 2 2 4 2 3 2" xfId="49951"/>
    <cellStyle name="Normal 6 2 2 2 4 2 4" xfId="49952"/>
    <cellStyle name="Normal 6 2 2 2 4 3" xfId="49953"/>
    <cellStyle name="Normal 6 2 2 2 4 3 2" xfId="49954"/>
    <cellStyle name="Normal 6 2 2 2 4 3 2 2" xfId="49955"/>
    <cellStyle name="Normal 6 2 2 2 4 3 3" xfId="49956"/>
    <cellStyle name="Normal 6 2 2 2 4 4" xfId="49957"/>
    <cellStyle name="Normal 6 2 2 2 4 4 2" xfId="49958"/>
    <cellStyle name="Normal 6 2 2 2 4 5" xfId="49959"/>
    <cellStyle name="Normal 6 2 2 2 5" xfId="49960"/>
    <cellStyle name="Normal 6 2 2 2 5 2" xfId="49961"/>
    <cellStyle name="Normal 6 2 2 2 5 2 2" xfId="49962"/>
    <cellStyle name="Normal 6 2 2 2 5 2 2 2" xfId="49963"/>
    <cellStyle name="Normal 6 2 2 2 5 2 2 2 2" xfId="49964"/>
    <cellStyle name="Normal 6 2 2 2 5 2 2 3" xfId="49965"/>
    <cellStyle name="Normal 6 2 2 2 5 2 3" xfId="49966"/>
    <cellStyle name="Normal 6 2 2 2 5 2 3 2" xfId="49967"/>
    <cellStyle name="Normal 6 2 2 2 5 2 4" xfId="49968"/>
    <cellStyle name="Normal 6 2 2 2 5 3" xfId="49969"/>
    <cellStyle name="Normal 6 2 2 2 5 3 2" xfId="49970"/>
    <cellStyle name="Normal 6 2 2 2 5 3 2 2" xfId="49971"/>
    <cellStyle name="Normal 6 2 2 2 5 3 3" xfId="49972"/>
    <cellStyle name="Normal 6 2 2 2 5 4" xfId="49973"/>
    <cellStyle name="Normal 6 2 2 2 5 4 2" xfId="49974"/>
    <cellStyle name="Normal 6 2 2 2 5 5" xfId="49975"/>
    <cellStyle name="Normal 6 2 2 2 6" xfId="49976"/>
    <cellStyle name="Normal 6 2 2 2 6 2" xfId="49977"/>
    <cellStyle name="Normal 6 2 2 2 6 2 2" xfId="49978"/>
    <cellStyle name="Normal 6 2 2 2 6 2 2 2" xfId="49979"/>
    <cellStyle name="Normal 6 2 2 2 6 2 3" xfId="49980"/>
    <cellStyle name="Normal 6 2 2 2 6 3" xfId="49981"/>
    <cellStyle name="Normal 6 2 2 2 6 3 2" xfId="49982"/>
    <cellStyle name="Normal 6 2 2 2 6 4" xfId="49983"/>
    <cellStyle name="Normal 6 2 2 2 7" xfId="49984"/>
    <cellStyle name="Normal 6 2 2 2 7 2" xfId="49985"/>
    <cellStyle name="Normal 6 2 2 2 7 2 2" xfId="49986"/>
    <cellStyle name="Normal 6 2 2 2 7 3" xfId="49987"/>
    <cellStyle name="Normal 6 2 2 2 8" xfId="49988"/>
    <cellStyle name="Normal 6 2 2 2 8 2" xfId="49989"/>
    <cellStyle name="Normal 6 2 2 3" xfId="49990"/>
    <cellStyle name="Normal 6 2 2 3 2" xfId="49991"/>
    <cellStyle name="Normal 6 2 2 3 2 2" xfId="49992"/>
    <cellStyle name="Normal 6 2 2 3 2 2 2" xfId="49993"/>
    <cellStyle name="Normal 6 2 2 3 2 2 2 2" xfId="49994"/>
    <cellStyle name="Normal 6 2 2 3 2 2 2 2 2" xfId="49995"/>
    <cellStyle name="Normal 6 2 2 3 2 2 2 2 2 2" xfId="49996"/>
    <cellStyle name="Normal 6 2 2 3 2 2 2 2 3" xfId="49997"/>
    <cellStyle name="Normal 6 2 2 3 2 2 2 3" xfId="49998"/>
    <cellStyle name="Normal 6 2 2 3 2 2 2 3 2" xfId="49999"/>
    <cellStyle name="Normal 6 2 2 3 2 2 2 4" xfId="50000"/>
    <cellStyle name="Normal 6 2 2 3 2 2 3" xfId="50001"/>
    <cellStyle name="Normal 6 2 2 3 2 2 3 2" xfId="50002"/>
    <cellStyle name="Normal 6 2 2 3 2 2 3 2 2" xfId="50003"/>
    <cellStyle name="Normal 6 2 2 3 2 2 3 3" xfId="50004"/>
    <cellStyle name="Normal 6 2 2 3 2 2 4" xfId="50005"/>
    <cellStyle name="Normal 6 2 2 3 2 2 4 2" xfId="50006"/>
    <cellStyle name="Normal 6 2 2 3 2 2 5" xfId="50007"/>
    <cellStyle name="Normal 6 2 2 3 2 3" xfId="50008"/>
    <cellStyle name="Normal 6 2 2 3 2 3 2" xfId="50009"/>
    <cellStyle name="Normal 6 2 2 3 2 3 2 2" xfId="50010"/>
    <cellStyle name="Normal 6 2 2 3 2 3 2 2 2" xfId="50011"/>
    <cellStyle name="Normal 6 2 2 3 2 3 2 2 2 2" xfId="50012"/>
    <cellStyle name="Normal 6 2 2 3 2 3 2 2 3" xfId="50013"/>
    <cellStyle name="Normal 6 2 2 3 2 3 2 3" xfId="50014"/>
    <cellStyle name="Normal 6 2 2 3 2 3 2 3 2" xfId="50015"/>
    <cellStyle name="Normal 6 2 2 3 2 3 2 4" xfId="50016"/>
    <cellStyle name="Normal 6 2 2 3 2 3 3" xfId="50017"/>
    <cellStyle name="Normal 6 2 2 3 2 3 3 2" xfId="50018"/>
    <cellStyle name="Normal 6 2 2 3 2 3 3 2 2" xfId="50019"/>
    <cellStyle name="Normal 6 2 2 3 2 3 3 3" xfId="50020"/>
    <cellStyle name="Normal 6 2 2 3 2 3 4" xfId="50021"/>
    <cellStyle name="Normal 6 2 2 3 2 3 4 2" xfId="50022"/>
    <cellStyle name="Normal 6 2 2 3 2 3 5" xfId="50023"/>
    <cellStyle name="Normal 6 2 2 3 2 4" xfId="50024"/>
    <cellStyle name="Normal 6 2 2 3 2 4 2" xfId="50025"/>
    <cellStyle name="Normal 6 2 2 3 2 4 2 2" xfId="50026"/>
    <cellStyle name="Normal 6 2 2 3 2 4 2 2 2" xfId="50027"/>
    <cellStyle name="Normal 6 2 2 3 2 4 2 3" xfId="50028"/>
    <cellStyle name="Normal 6 2 2 3 2 4 3" xfId="50029"/>
    <cellStyle name="Normal 6 2 2 3 2 4 3 2" xfId="50030"/>
    <cellStyle name="Normal 6 2 2 3 2 4 4" xfId="50031"/>
    <cellStyle name="Normal 6 2 2 3 2 5" xfId="50032"/>
    <cellStyle name="Normal 6 2 2 3 2 5 2" xfId="50033"/>
    <cellStyle name="Normal 6 2 2 3 2 5 2 2" xfId="50034"/>
    <cellStyle name="Normal 6 2 2 3 2 5 3" xfId="50035"/>
    <cellStyle name="Normal 6 2 2 3 2 6" xfId="50036"/>
    <cellStyle name="Normal 6 2 2 3 2 6 2" xfId="50037"/>
    <cellStyle name="Normal 6 2 2 3 2 7" xfId="50038"/>
    <cellStyle name="Normal 6 2 2 3 3" xfId="50039"/>
    <cellStyle name="Normal 6 2 2 3 3 2" xfId="50040"/>
    <cellStyle name="Normal 6 2 2 3 3 2 2" xfId="50041"/>
    <cellStyle name="Normal 6 2 2 3 3 2 2 2" xfId="50042"/>
    <cellStyle name="Normal 6 2 2 3 3 2 2 2 2" xfId="50043"/>
    <cellStyle name="Normal 6 2 2 3 3 2 2 3" xfId="50044"/>
    <cellStyle name="Normal 6 2 2 3 3 2 3" xfId="50045"/>
    <cellStyle name="Normal 6 2 2 3 3 2 3 2" xfId="50046"/>
    <cellStyle name="Normal 6 2 2 3 3 2 4" xfId="50047"/>
    <cellStyle name="Normal 6 2 2 3 3 3" xfId="50048"/>
    <cellStyle name="Normal 6 2 2 3 3 3 2" xfId="50049"/>
    <cellStyle name="Normal 6 2 2 3 3 3 2 2" xfId="50050"/>
    <cellStyle name="Normal 6 2 2 3 3 3 3" xfId="50051"/>
    <cellStyle name="Normal 6 2 2 3 3 4" xfId="50052"/>
    <cellStyle name="Normal 6 2 2 3 3 4 2" xfId="50053"/>
    <cellStyle name="Normal 6 2 2 3 3 5" xfId="50054"/>
    <cellStyle name="Normal 6 2 2 3 4" xfId="50055"/>
    <cellStyle name="Normal 6 2 2 3 4 2" xfId="50056"/>
    <cellStyle name="Normal 6 2 2 3 4 2 2" xfId="50057"/>
    <cellStyle name="Normal 6 2 2 3 4 2 2 2" xfId="50058"/>
    <cellStyle name="Normal 6 2 2 3 4 2 2 2 2" xfId="50059"/>
    <cellStyle name="Normal 6 2 2 3 4 2 2 3" xfId="50060"/>
    <cellStyle name="Normal 6 2 2 3 4 2 3" xfId="50061"/>
    <cellStyle name="Normal 6 2 2 3 4 2 3 2" xfId="50062"/>
    <cellStyle name="Normal 6 2 2 3 4 2 4" xfId="50063"/>
    <cellStyle name="Normal 6 2 2 3 4 3" xfId="50064"/>
    <cellStyle name="Normal 6 2 2 3 4 3 2" xfId="50065"/>
    <cellStyle name="Normal 6 2 2 3 4 3 2 2" xfId="50066"/>
    <cellStyle name="Normal 6 2 2 3 4 3 3" xfId="50067"/>
    <cellStyle name="Normal 6 2 2 3 4 4" xfId="50068"/>
    <cellStyle name="Normal 6 2 2 3 4 4 2" xfId="50069"/>
    <cellStyle name="Normal 6 2 2 3 4 5" xfId="50070"/>
    <cellStyle name="Normal 6 2 2 3 5" xfId="50071"/>
    <cellStyle name="Normal 6 2 2 3 5 2" xfId="50072"/>
    <cellStyle name="Normal 6 2 2 3 5 2 2" xfId="50073"/>
    <cellStyle name="Normal 6 2 2 3 5 2 2 2" xfId="50074"/>
    <cellStyle name="Normal 6 2 2 3 5 2 3" xfId="50075"/>
    <cellStyle name="Normal 6 2 2 3 5 3" xfId="50076"/>
    <cellStyle name="Normal 6 2 2 3 5 3 2" xfId="50077"/>
    <cellStyle name="Normal 6 2 2 3 5 4" xfId="50078"/>
    <cellStyle name="Normal 6 2 2 3 6" xfId="50079"/>
    <cellStyle name="Normal 6 2 2 3 6 2" xfId="50080"/>
    <cellStyle name="Normal 6 2 2 3 6 2 2" xfId="50081"/>
    <cellStyle name="Normal 6 2 2 3 6 3" xfId="50082"/>
    <cellStyle name="Normal 6 2 2 3 7" xfId="50083"/>
    <cellStyle name="Normal 6 2 2 3 7 2" xfId="50084"/>
    <cellStyle name="Normal 6 2 2 4" xfId="50085"/>
    <cellStyle name="Normal 6 2 2 4 2" xfId="50086"/>
    <cellStyle name="Normal 6 2 2 4 2 2" xfId="50087"/>
    <cellStyle name="Normal 6 2 2 4 2 2 2" xfId="50088"/>
    <cellStyle name="Normal 6 2 2 4 2 2 2 2" xfId="50089"/>
    <cellStyle name="Normal 6 2 2 4 2 2 2 2 2" xfId="50090"/>
    <cellStyle name="Normal 6 2 2 4 2 2 2 2 2 2" xfId="50091"/>
    <cellStyle name="Normal 6 2 2 4 2 2 2 2 3" xfId="50092"/>
    <cellStyle name="Normal 6 2 2 4 2 2 2 3" xfId="50093"/>
    <cellStyle name="Normal 6 2 2 4 2 2 2 3 2" xfId="50094"/>
    <cellStyle name="Normal 6 2 2 4 2 2 2 4" xfId="50095"/>
    <cellStyle name="Normal 6 2 2 4 2 2 3" xfId="50096"/>
    <cellStyle name="Normal 6 2 2 4 2 2 3 2" xfId="50097"/>
    <cellStyle name="Normal 6 2 2 4 2 2 3 2 2" xfId="50098"/>
    <cellStyle name="Normal 6 2 2 4 2 2 3 3" xfId="50099"/>
    <cellStyle name="Normal 6 2 2 4 2 2 4" xfId="50100"/>
    <cellStyle name="Normal 6 2 2 4 2 2 4 2" xfId="50101"/>
    <cellStyle name="Normal 6 2 2 4 2 2 5" xfId="50102"/>
    <cellStyle name="Normal 6 2 2 4 2 3" xfId="50103"/>
    <cellStyle name="Normal 6 2 2 4 2 3 2" xfId="50104"/>
    <cellStyle name="Normal 6 2 2 4 2 3 2 2" xfId="50105"/>
    <cellStyle name="Normal 6 2 2 4 2 3 2 2 2" xfId="50106"/>
    <cellStyle name="Normal 6 2 2 4 2 3 2 2 2 2" xfId="50107"/>
    <cellStyle name="Normal 6 2 2 4 2 3 2 2 3" xfId="50108"/>
    <cellStyle name="Normal 6 2 2 4 2 3 2 3" xfId="50109"/>
    <cellStyle name="Normal 6 2 2 4 2 3 2 3 2" xfId="50110"/>
    <cellStyle name="Normal 6 2 2 4 2 3 2 4" xfId="50111"/>
    <cellStyle name="Normal 6 2 2 4 2 3 3" xfId="50112"/>
    <cellStyle name="Normal 6 2 2 4 2 3 3 2" xfId="50113"/>
    <cellStyle name="Normal 6 2 2 4 2 3 3 2 2" xfId="50114"/>
    <cellStyle name="Normal 6 2 2 4 2 3 3 3" xfId="50115"/>
    <cellStyle name="Normal 6 2 2 4 2 3 4" xfId="50116"/>
    <cellStyle name="Normal 6 2 2 4 2 3 4 2" xfId="50117"/>
    <cellStyle name="Normal 6 2 2 4 2 3 5" xfId="50118"/>
    <cellStyle name="Normal 6 2 2 4 2 4" xfId="50119"/>
    <cellStyle name="Normal 6 2 2 4 2 4 2" xfId="50120"/>
    <cellStyle name="Normal 6 2 2 4 2 4 2 2" xfId="50121"/>
    <cellStyle name="Normal 6 2 2 4 2 4 2 2 2" xfId="50122"/>
    <cellStyle name="Normal 6 2 2 4 2 4 2 3" xfId="50123"/>
    <cellStyle name="Normal 6 2 2 4 2 4 3" xfId="50124"/>
    <cellStyle name="Normal 6 2 2 4 2 4 3 2" xfId="50125"/>
    <cellStyle name="Normal 6 2 2 4 2 4 4" xfId="50126"/>
    <cellStyle name="Normal 6 2 2 4 2 5" xfId="50127"/>
    <cellStyle name="Normal 6 2 2 4 2 5 2" xfId="50128"/>
    <cellStyle name="Normal 6 2 2 4 2 5 2 2" xfId="50129"/>
    <cellStyle name="Normal 6 2 2 4 2 5 3" xfId="50130"/>
    <cellStyle name="Normal 6 2 2 4 2 6" xfId="50131"/>
    <cellStyle name="Normal 6 2 2 4 2 6 2" xfId="50132"/>
    <cellStyle name="Normal 6 2 2 4 2 7" xfId="50133"/>
    <cellStyle name="Normal 6 2 2 4 3" xfId="50134"/>
    <cellStyle name="Normal 6 2 2 4 3 2" xfId="50135"/>
    <cellStyle name="Normal 6 2 2 4 3 2 2" xfId="50136"/>
    <cellStyle name="Normal 6 2 2 4 3 2 2 2" xfId="50137"/>
    <cellStyle name="Normal 6 2 2 4 3 2 2 2 2" xfId="50138"/>
    <cellStyle name="Normal 6 2 2 4 3 2 2 3" xfId="50139"/>
    <cellStyle name="Normal 6 2 2 4 3 2 3" xfId="50140"/>
    <cellStyle name="Normal 6 2 2 4 3 2 3 2" xfId="50141"/>
    <cellStyle name="Normal 6 2 2 4 3 2 4" xfId="50142"/>
    <cellStyle name="Normal 6 2 2 4 3 3" xfId="50143"/>
    <cellStyle name="Normal 6 2 2 4 3 3 2" xfId="50144"/>
    <cellStyle name="Normal 6 2 2 4 3 3 2 2" xfId="50145"/>
    <cellStyle name="Normal 6 2 2 4 3 3 3" xfId="50146"/>
    <cellStyle name="Normal 6 2 2 4 3 4" xfId="50147"/>
    <cellStyle name="Normal 6 2 2 4 3 4 2" xfId="50148"/>
    <cellStyle name="Normal 6 2 2 4 3 5" xfId="50149"/>
    <cellStyle name="Normal 6 2 2 4 4" xfId="50150"/>
    <cellStyle name="Normal 6 2 2 4 4 2" xfId="50151"/>
    <cellStyle name="Normal 6 2 2 4 4 2 2" xfId="50152"/>
    <cellStyle name="Normal 6 2 2 4 4 2 2 2" xfId="50153"/>
    <cellStyle name="Normal 6 2 2 4 4 2 2 2 2" xfId="50154"/>
    <cellStyle name="Normal 6 2 2 4 4 2 2 3" xfId="50155"/>
    <cellStyle name="Normal 6 2 2 4 4 2 3" xfId="50156"/>
    <cellStyle name="Normal 6 2 2 4 4 2 3 2" xfId="50157"/>
    <cellStyle name="Normal 6 2 2 4 4 2 4" xfId="50158"/>
    <cellStyle name="Normal 6 2 2 4 4 3" xfId="50159"/>
    <cellStyle name="Normal 6 2 2 4 4 3 2" xfId="50160"/>
    <cellStyle name="Normal 6 2 2 4 4 3 2 2" xfId="50161"/>
    <cellStyle name="Normal 6 2 2 4 4 3 3" xfId="50162"/>
    <cellStyle name="Normal 6 2 2 4 4 4" xfId="50163"/>
    <cellStyle name="Normal 6 2 2 4 4 4 2" xfId="50164"/>
    <cellStyle name="Normal 6 2 2 4 4 5" xfId="50165"/>
    <cellStyle name="Normal 6 2 2 4 5" xfId="50166"/>
    <cellStyle name="Normal 6 2 2 4 5 2" xfId="50167"/>
    <cellStyle name="Normal 6 2 2 4 5 2 2" xfId="50168"/>
    <cellStyle name="Normal 6 2 2 4 5 2 2 2" xfId="50169"/>
    <cellStyle name="Normal 6 2 2 4 5 2 3" xfId="50170"/>
    <cellStyle name="Normal 6 2 2 4 5 3" xfId="50171"/>
    <cellStyle name="Normal 6 2 2 4 5 3 2" xfId="50172"/>
    <cellStyle name="Normal 6 2 2 4 5 4" xfId="50173"/>
    <cellStyle name="Normal 6 2 2 4 6" xfId="50174"/>
    <cellStyle name="Normal 6 2 2 4 6 2" xfId="50175"/>
    <cellStyle name="Normal 6 2 2 4 6 2 2" xfId="50176"/>
    <cellStyle name="Normal 6 2 2 4 6 3" xfId="50177"/>
    <cellStyle name="Normal 6 2 2 4 7" xfId="50178"/>
    <cellStyle name="Normal 6 2 2 4 7 2" xfId="50179"/>
    <cellStyle name="Normal 6 2 2 4 8" xfId="50180"/>
    <cellStyle name="Normal 6 2 2 5" xfId="50181"/>
    <cellStyle name="Normal 6 2 2 5 2" xfId="50182"/>
    <cellStyle name="Normal 6 2 2 5 2 2" xfId="50183"/>
    <cellStyle name="Normal 6 2 2 5 2 2 2" xfId="50184"/>
    <cellStyle name="Normal 6 2 2 5 2 2 2 2" xfId="50185"/>
    <cellStyle name="Normal 6 2 2 5 2 2 2 2 2" xfId="50186"/>
    <cellStyle name="Normal 6 2 2 5 2 2 2 3" xfId="50187"/>
    <cellStyle name="Normal 6 2 2 5 2 2 3" xfId="50188"/>
    <cellStyle name="Normal 6 2 2 5 2 2 3 2" xfId="50189"/>
    <cellStyle name="Normal 6 2 2 5 2 2 4" xfId="50190"/>
    <cellStyle name="Normal 6 2 2 5 2 3" xfId="50191"/>
    <cellStyle name="Normal 6 2 2 5 2 3 2" xfId="50192"/>
    <cellStyle name="Normal 6 2 2 5 2 3 2 2" xfId="50193"/>
    <cellStyle name="Normal 6 2 2 5 2 3 3" xfId="50194"/>
    <cellStyle name="Normal 6 2 2 5 2 4" xfId="50195"/>
    <cellStyle name="Normal 6 2 2 5 2 4 2" xfId="50196"/>
    <cellStyle name="Normal 6 2 2 5 2 5" xfId="50197"/>
    <cellStyle name="Normal 6 2 2 5 3" xfId="50198"/>
    <cellStyle name="Normal 6 2 2 5 3 2" xfId="50199"/>
    <cellStyle name="Normal 6 2 2 5 3 2 2" xfId="50200"/>
    <cellStyle name="Normal 6 2 2 5 3 2 2 2" xfId="50201"/>
    <cellStyle name="Normal 6 2 2 5 3 2 2 2 2" xfId="50202"/>
    <cellStyle name="Normal 6 2 2 5 3 2 2 3" xfId="50203"/>
    <cellStyle name="Normal 6 2 2 5 3 2 3" xfId="50204"/>
    <cellStyle name="Normal 6 2 2 5 3 2 3 2" xfId="50205"/>
    <cellStyle name="Normal 6 2 2 5 3 2 4" xfId="50206"/>
    <cellStyle name="Normal 6 2 2 5 3 3" xfId="50207"/>
    <cellStyle name="Normal 6 2 2 5 3 3 2" xfId="50208"/>
    <cellStyle name="Normal 6 2 2 5 3 3 2 2" xfId="50209"/>
    <cellStyle name="Normal 6 2 2 5 3 3 3" xfId="50210"/>
    <cellStyle name="Normal 6 2 2 5 3 4" xfId="50211"/>
    <cellStyle name="Normal 6 2 2 5 3 4 2" xfId="50212"/>
    <cellStyle name="Normal 6 2 2 5 3 5" xfId="50213"/>
    <cellStyle name="Normal 6 2 2 5 4" xfId="50214"/>
    <cellStyle name="Normal 6 2 2 5 4 2" xfId="50215"/>
    <cellStyle name="Normal 6 2 2 5 4 2 2" xfId="50216"/>
    <cellStyle name="Normal 6 2 2 5 4 2 2 2" xfId="50217"/>
    <cellStyle name="Normal 6 2 2 5 4 2 3" xfId="50218"/>
    <cellStyle name="Normal 6 2 2 5 4 3" xfId="50219"/>
    <cellStyle name="Normal 6 2 2 5 4 3 2" xfId="50220"/>
    <cellStyle name="Normal 6 2 2 5 4 4" xfId="50221"/>
    <cellStyle name="Normal 6 2 2 5 5" xfId="50222"/>
    <cellStyle name="Normal 6 2 2 5 5 2" xfId="50223"/>
    <cellStyle name="Normal 6 2 2 5 5 2 2" xfId="50224"/>
    <cellStyle name="Normal 6 2 2 5 5 3" xfId="50225"/>
    <cellStyle name="Normal 6 2 2 5 6" xfId="50226"/>
    <cellStyle name="Normal 6 2 2 5 6 2" xfId="50227"/>
    <cellStyle name="Normal 6 2 2 5 7" xfId="50228"/>
    <cellStyle name="Normal 6 2 2 6" xfId="50229"/>
    <cellStyle name="Normal 6 2 2 6 2" xfId="50230"/>
    <cellStyle name="Normal 6 2 2 6 2 2" xfId="50231"/>
    <cellStyle name="Normal 6 2 2 6 2 2 2" xfId="50232"/>
    <cellStyle name="Normal 6 2 2 6 2 2 2 2" xfId="50233"/>
    <cellStyle name="Normal 6 2 2 6 2 2 3" xfId="50234"/>
    <cellStyle name="Normal 6 2 2 6 2 3" xfId="50235"/>
    <cellStyle name="Normal 6 2 2 6 2 3 2" xfId="50236"/>
    <cellStyle name="Normal 6 2 2 6 2 4" xfId="50237"/>
    <cellStyle name="Normal 6 2 2 6 3" xfId="50238"/>
    <cellStyle name="Normal 6 2 2 6 3 2" xfId="50239"/>
    <cellStyle name="Normal 6 2 2 6 3 2 2" xfId="50240"/>
    <cellStyle name="Normal 6 2 2 6 3 3" xfId="50241"/>
    <cellStyle name="Normal 6 2 2 6 4" xfId="50242"/>
    <cellStyle name="Normal 6 2 2 6 4 2" xfId="50243"/>
    <cellStyle name="Normal 6 2 2 6 5" xfId="50244"/>
    <cellStyle name="Normal 6 2 2 7" xfId="50245"/>
    <cellStyle name="Normal 6 2 2 7 2" xfId="50246"/>
    <cellStyle name="Normal 6 2 2 7 2 2" xfId="50247"/>
    <cellStyle name="Normal 6 2 2 7 2 2 2" xfId="50248"/>
    <cellStyle name="Normal 6 2 2 7 2 2 2 2" xfId="50249"/>
    <cellStyle name="Normal 6 2 2 7 2 2 3" xfId="50250"/>
    <cellStyle name="Normal 6 2 2 7 2 3" xfId="50251"/>
    <cellStyle name="Normal 6 2 2 7 2 3 2" xfId="50252"/>
    <cellStyle name="Normal 6 2 2 7 2 4" xfId="50253"/>
    <cellStyle name="Normal 6 2 2 7 3" xfId="50254"/>
    <cellStyle name="Normal 6 2 2 7 3 2" xfId="50255"/>
    <cellStyle name="Normal 6 2 2 7 3 2 2" xfId="50256"/>
    <cellStyle name="Normal 6 2 2 7 3 3" xfId="50257"/>
    <cellStyle name="Normal 6 2 2 7 4" xfId="50258"/>
    <cellStyle name="Normal 6 2 2 7 4 2" xfId="50259"/>
    <cellStyle name="Normal 6 2 2 7 5" xfId="50260"/>
    <cellStyle name="Normal 6 2 2 8" xfId="50261"/>
    <cellStyle name="Normal 6 2 2 8 2" xfId="50262"/>
    <cellStyle name="Normal 6 2 2 8 2 2" xfId="50263"/>
    <cellStyle name="Normal 6 2 2 8 2 2 2" xfId="50264"/>
    <cellStyle name="Normal 6 2 2 8 2 3" xfId="50265"/>
    <cellStyle name="Normal 6 2 2 8 3" xfId="50266"/>
    <cellStyle name="Normal 6 2 2 8 3 2" xfId="50267"/>
    <cellStyle name="Normal 6 2 2 8 4" xfId="50268"/>
    <cellStyle name="Normal 6 2 2 9" xfId="50269"/>
    <cellStyle name="Normal 6 2 2 9 2" xfId="50270"/>
    <cellStyle name="Normal 6 2 2 9 2 2" xfId="50271"/>
    <cellStyle name="Normal 6 2 2 9 3" xfId="50272"/>
    <cellStyle name="Normal 6 2 3" xfId="50273"/>
    <cellStyle name="Normal 6 2 3 2" xfId="50274"/>
    <cellStyle name="Normal 6 2 3 2 2" xfId="50275"/>
    <cellStyle name="Normal 6 2 3 2 2 2" xfId="50276"/>
    <cellStyle name="Normal 6 2 3 2 2 2 2" xfId="50277"/>
    <cellStyle name="Normal 6 2 3 2 2 2 2 2" xfId="50278"/>
    <cellStyle name="Normal 6 2 3 2 2 2 2 2 2" xfId="50279"/>
    <cellStyle name="Normal 6 2 3 2 2 2 2 2 2 2" xfId="50280"/>
    <cellStyle name="Normal 6 2 3 2 2 2 2 2 3" xfId="50281"/>
    <cellStyle name="Normal 6 2 3 2 2 2 2 3" xfId="50282"/>
    <cellStyle name="Normal 6 2 3 2 2 2 2 3 2" xfId="50283"/>
    <cellStyle name="Normal 6 2 3 2 2 2 2 4" xfId="50284"/>
    <cellStyle name="Normal 6 2 3 2 2 2 3" xfId="50285"/>
    <cellStyle name="Normal 6 2 3 2 2 2 3 2" xfId="50286"/>
    <cellStyle name="Normal 6 2 3 2 2 2 3 2 2" xfId="50287"/>
    <cellStyle name="Normal 6 2 3 2 2 2 3 3" xfId="50288"/>
    <cellStyle name="Normal 6 2 3 2 2 2 4" xfId="50289"/>
    <cellStyle name="Normal 6 2 3 2 2 2 4 2" xfId="50290"/>
    <cellStyle name="Normal 6 2 3 2 2 2 5" xfId="50291"/>
    <cellStyle name="Normal 6 2 3 2 2 3" xfId="50292"/>
    <cellStyle name="Normal 6 2 3 2 2 3 2" xfId="50293"/>
    <cellStyle name="Normal 6 2 3 2 2 3 2 2" xfId="50294"/>
    <cellStyle name="Normal 6 2 3 2 2 3 2 2 2" xfId="50295"/>
    <cellStyle name="Normal 6 2 3 2 2 3 2 2 2 2" xfId="50296"/>
    <cellStyle name="Normal 6 2 3 2 2 3 2 2 3" xfId="50297"/>
    <cellStyle name="Normal 6 2 3 2 2 3 2 3" xfId="50298"/>
    <cellStyle name="Normal 6 2 3 2 2 3 2 3 2" xfId="50299"/>
    <cellStyle name="Normal 6 2 3 2 2 3 2 4" xfId="50300"/>
    <cellStyle name="Normal 6 2 3 2 2 3 3" xfId="50301"/>
    <cellStyle name="Normal 6 2 3 2 2 3 3 2" xfId="50302"/>
    <cellStyle name="Normal 6 2 3 2 2 3 3 2 2" xfId="50303"/>
    <cellStyle name="Normal 6 2 3 2 2 3 3 3" xfId="50304"/>
    <cellStyle name="Normal 6 2 3 2 2 3 4" xfId="50305"/>
    <cellStyle name="Normal 6 2 3 2 2 3 4 2" xfId="50306"/>
    <cellStyle name="Normal 6 2 3 2 2 3 5" xfId="50307"/>
    <cellStyle name="Normal 6 2 3 2 2 4" xfId="50308"/>
    <cellStyle name="Normal 6 2 3 2 2 4 2" xfId="50309"/>
    <cellStyle name="Normal 6 2 3 2 2 4 2 2" xfId="50310"/>
    <cellStyle name="Normal 6 2 3 2 2 4 2 2 2" xfId="50311"/>
    <cellStyle name="Normal 6 2 3 2 2 4 2 3" xfId="50312"/>
    <cellStyle name="Normal 6 2 3 2 2 4 3" xfId="50313"/>
    <cellStyle name="Normal 6 2 3 2 2 4 3 2" xfId="50314"/>
    <cellStyle name="Normal 6 2 3 2 2 4 4" xfId="50315"/>
    <cellStyle name="Normal 6 2 3 2 2 5" xfId="50316"/>
    <cellStyle name="Normal 6 2 3 2 2 5 2" xfId="50317"/>
    <cellStyle name="Normal 6 2 3 2 2 5 2 2" xfId="50318"/>
    <cellStyle name="Normal 6 2 3 2 2 5 3" xfId="50319"/>
    <cellStyle name="Normal 6 2 3 2 2 6" xfId="50320"/>
    <cellStyle name="Normal 6 2 3 2 2 6 2" xfId="50321"/>
    <cellStyle name="Normal 6 2 3 2 2 7" xfId="50322"/>
    <cellStyle name="Normal 6 2 3 2 3" xfId="50323"/>
    <cellStyle name="Normal 6 2 3 2 3 2" xfId="50324"/>
    <cellStyle name="Normal 6 2 3 2 3 2 2" xfId="50325"/>
    <cellStyle name="Normal 6 2 3 2 3 2 2 2" xfId="50326"/>
    <cellStyle name="Normal 6 2 3 2 3 2 2 2 2" xfId="50327"/>
    <cellStyle name="Normal 6 2 3 2 3 2 2 3" xfId="50328"/>
    <cellStyle name="Normal 6 2 3 2 3 2 3" xfId="50329"/>
    <cellStyle name="Normal 6 2 3 2 3 2 3 2" xfId="50330"/>
    <cellStyle name="Normal 6 2 3 2 3 2 4" xfId="50331"/>
    <cellStyle name="Normal 6 2 3 2 3 3" xfId="50332"/>
    <cellStyle name="Normal 6 2 3 2 3 3 2" xfId="50333"/>
    <cellStyle name="Normal 6 2 3 2 3 3 2 2" xfId="50334"/>
    <cellStyle name="Normal 6 2 3 2 3 3 3" xfId="50335"/>
    <cellStyle name="Normal 6 2 3 2 3 4" xfId="50336"/>
    <cellStyle name="Normal 6 2 3 2 3 4 2" xfId="50337"/>
    <cellStyle name="Normal 6 2 3 2 3 5" xfId="50338"/>
    <cellStyle name="Normal 6 2 3 2 4" xfId="50339"/>
    <cellStyle name="Normal 6 2 3 2 4 2" xfId="50340"/>
    <cellStyle name="Normal 6 2 3 2 4 2 2" xfId="50341"/>
    <cellStyle name="Normal 6 2 3 2 4 2 2 2" xfId="50342"/>
    <cellStyle name="Normal 6 2 3 2 4 2 2 2 2" xfId="50343"/>
    <cellStyle name="Normal 6 2 3 2 4 2 2 3" xfId="50344"/>
    <cellStyle name="Normal 6 2 3 2 4 2 3" xfId="50345"/>
    <cellStyle name="Normal 6 2 3 2 4 2 3 2" xfId="50346"/>
    <cellStyle name="Normal 6 2 3 2 4 2 4" xfId="50347"/>
    <cellStyle name="Normal 6 2 3 2 4 3" xfId="50348"/>
    <cellStyle name="Normal 6 2 3 2 4 3 2" xfId="50349"/>
    <cellStyle name="Normal 6 2 3 2 4 3 2 2" xfId="50350"/>
    <cellStyle name="Normal 6 2 3 2 4 3 3" xfId="50351"/>
    <cellStyle name="Normal 6 2 3 2 4 4" xfId="50352"/>
    <cellStyle name="Normal 6 2 3 2 4 4 2" xfId="50353"/>
    <cellStyle name="Normal 6 2 3 2 4 5" xfId="50354"/>
    <cellStyle name="Normal 6 2 3 2 5" xfId="50355"/>
    <cellStyle name="Normal 6 2 3 2 5 2" xfId="50356"/>
    <cellStyle name="Normal 6 2 3 2 5 2 2" xfId="50357"/>
    <cellStyle name="Normal 6 2 3 2 5 2 2 2" xfId="50358"/>
    <cellStyle name="Normal 6 2 3 2 5 2 3" xfId="50359"/>
    <cellStyle name="Normal 6 2 3 2 5 3" xfId="50360"/>
    <cellStyle name="Normal 6 2 3 2 5 3 2" xfId="50361"/>
    <cellStyle name="Normal 6 2 3 2 5 4" xfId="50362"/>
    <cellStyle name="Normal 6 2 3 2 6" xfId="50363"/>
    <cellStyle name="Normal 6 2 3 2 6 2" xfId="50364"/>
    <cellStyle name="Normal 6 2 3 2 6 2 2" xfId="50365"/>
    <cellStyle name="Normal 6 2 3 2 6 3" xfId="50366"/>
    <cellStyle name="Normal 6 2 3 2 7" xfId="50367"/>
    <cellStyle name="Normal 6 2 3 2 7 2" xfId="50368"/>
    <cellStyle name="Normal 6 2 3 3" xfId="50369"/>
    <cellStyle name="Normal 6 2 3 3 2" xfId="50370"/>
    <cellStyle name="Normal 6 2 3 3 2 2" xfId="50371"/>
    <cellStyle name="Normal 6 2 3 3 2 2 2" xfId="50372"/>
    <cellStyle name="Normal 6 2 3 3 2 2 2 2" xfId="50373"/>
    <cellStyle name="Normal 6 2 3 3 2 2 2 2 2" xfId="50374"/>
    <cellStyle name="Normal 6 2 3 3 2 2 2 3" xfId="50375"/>
    <cellStyle name="Normal 6 2 3 3 2 2 3" xfId="50376"/>
    <cellStyle name="Normal 6 2 3 3 2 2 3 2" xfId="50377"/>
    <cellStyle name="Normal 6 2 3 3 2 2 4" xfId="50378"/>
    <cellStyle name="Normal 6 2 3 3 2 3" xfId="50379"/>
    <cellStyle name="Normal 6 2 3 3 2 3 2" xfId="50380"/>
    <cellStyle name="Normal 6 2 3 3 2 3 2 2" xfId="50381"/>
    <cellStyle name="Normal 6 2 3 3 2 3 3" xfId="50382"/>
    <cellStyle name="Normal 6 2 3 3 2 4" xfId="50383"/>
    <cellStyle name="Normal 6 2 3 3 2 4 2" xfId="50384"/>
    <cellStyle name="Normal 6 2 3 3 2 5" xfId="50385"/>
    <cellStyle name="Normal 6 2 3 3 3" xfId="50386"/>
    <cellStyle name="Normal 6 2 3 3 3 2" xfId="50387"/>
    <cellStyle name="Normal 6 2 3 3 3 2 2" xfId="50388"/>
    <cellStyle name="Normal 6 2 3 3 3 2 2 2" xfId="50389"/>
    <cellStyle name="Normal 6 2 3 3 3 2 2 2 2" xfId="50390"/>
    <cellStyle name="Normal 6 2 3 3 3 2 2 3" xfId="50391"/>
    <cellStyle name="Normal 6 2 3 3 3 2 3" xfId="50392"/>
    <cellStyle name="Normal 6 2 3 3 3 2 3 2" xfId="50393"/>
    <cellStyle name="Normal 6 2 3 3 3 2 4" xfId="50394"/>
    <cellStyle name="Normal 6 2 3 3 3 3" xfId="50395"/>
    <cellStyle name="Normal 6 2 3 3 3 3 2" xfId="50396"/>
    <cellStyle name="Normal 6 2 3 3 3 3 2 2" xfId="50397"/>
    <cellStyle name="Normal 6 2 3 3 3 3 3" xfId="50398"/>
    <cellStyle name="Normal 6 2 3 3 3 4" xfId="50399"/>
    <cellStyle name="Normal 6 2 3 3 3 4 2" xfId="50400"/>
    <cellStyle name="Normal 6 2 3 3 3 5" xfId="50401"/>
    <cellStyle name="Normal 6 2 3 3 4" xfId="50402"/>
    <cellStyle name="Normal 6 2 3 3 4 2" xfId="50403"/>
    <cellStyle name="Normal 6 2 3 3 4 2 2" xfId="50404"/>
    <cellStyle name="Normal 6 2 3 3 4 2 2 2" xfId="50405"/>
    <cellStyle name="Normal 6 2 3 3 4 2 3" xfId="50406"/>
    <cellStyle name="Normal 6 2 3 3 4 3" xfId="50407"/>
    <cellStyle name="Normal 6 2 3 3 4 3 2" xfId="50408"/>
    <cellStyle name="Normal 6 2 3 3 4 4" xfId="50409"/>
    <cellStyle name="Normal 6 2 3 3 5" xfId="50410"/>
    <cellStyle name="Normal 6 2 3 3 5 2" xfId="50411"/>
    <cellStyle name="Normal 6 2 3 3 5 2 2" xfId="50412"/>
    <cellStyle name="Normal 6 2 3 3 5 3" xfId="50413"/>
    <cellStyle name="Normal 6 2 3 3 6" xfId="50414"/>
    <cellStyle name="Normal 6 2 3 3 6 2" xfId="50415"/>
    <cellStyle name="Normal 6 2 3 3 7" xfId="50416"/>
    <cellStyle name="Normal 6 2 3 4" xfId="50417"/>
    <cellStyle name="Normal 6 2 3 4 2" xfId="50418"/>
    <cellStyle name="Normal 6 2 3 4 2 2" xfId="50419"/>
    <cellStyle name="Normal 6 2 3 4 2 2 2" xfId="50420"/>
    <cellStyle name="Normal 6 2 3 4 2 2 2 2" xfId="50421"/>
    <cellStyle name="Normal 6 2 3 4 2 2 3" xfId="50422"/>
    <cellStyle name="Normal 6 2 3 4 2 3" xfId="50423"/>
    <cellStyle name="Normal 6 2 3 4 2 3 2" xfId="50424"/>
    <cellStyle name="Normal 6 2 3 4 2 4" xfId="50425"/>
    <cellStyle name="Normal 6 2 3 4 3" xfId="50426"/>
    <cellStyle name="Normal 6 2 3 4 3 2" xfId="50427"/>
    <cellStyle name="Normal 6 2 3 4 3 2 2" xfId="50428"/>
    <cellStyle name="Normal 6 2 3 4 3 3" xfId="50429"/>
    <cellStyle name="Normal 6 2 3 4 4" xfId="50430"/>
    <cellStyle name="Normal 6 2 3 4 4 2" xfId="50431"/>
    <cellStyle name="Normal 6 2 3 4 5" xfId="50432"/>
    <cellStyle name="Normal 6 2 3 5" xfId="50433"/>
    <cellStyle name="Normal 6 2 3 5 2" xfId="50434"/>
    <cellStyle name="Normal 6 2 3 5 2 2" xfId="50435"/>
    <cellStyle name="Normal 6 2 3 5 2 2 2" xfId="50436"/>
    <cellStyle name="Normal 6 2 3 5 2 2 2 2" xfId="50437"/>
    <cellStyle name="Normal 6 2 3 5 2 2 3" xfId="50438"/>
    <cellStyle name="Normal 6 2 3 5 2 3" xfId="50439"/>
    <cellStyle name="Normal 6 2 3 5 2 3 2" xfId="50440"/>
    <cellStyle name="Normal 6 2 3 5 2 4" xfId="50441"/>
    <cellStyle name="Normal 6 2 3 5 3" xfId="50442"/>
    <cellStyle name="Normal 6 2 3 5 3 2" xfId="50443"/>
    <cellStyle name="Normal 6 2 3 5 3 2 2" xfId="50444"/>
    <cellStyle name="Normal 6 2 3 5 3 3" xfId="50445"/>
    <cellStyle name="Normal 6 2 3 5 4" xfId="50446"/>
    <cellStyle name="Normal 6 2 3 5 4 2" xfId="50447"/>
    <cellStyle name="Normal 6 2 3 5 5" xfId="50448"/>
    <cellStyle name="Normal 6 2 3 6" xfId="50449"/>
    <cellStyle name="Normal 6 2 3 6 2" xfId="50450"/>
    <cellStyle name="Normal 6 2 3 6 2 2" xfId="50451"/>
    <cellStyle name="Normal 6 2 3 6 2 2 2" xfId="50452"/>
    <cellStyle name="Normal 6 2 3 6 2 3" xfId="50453"/>
    <cellStyle name="Normal 6 2 3 6 3" xfId="50454"/>
    <cellStyle name="Normal 6 2 3 6 3 2" xfId="50455"/>
    <cellStyle name="Normal 6 2 3 6 4" xfId="50456"/>
    <cellStyle name="Normal 6 2 3 7" xfId="50457"/>
    <cellStyle name="Normal 6 2 3 7 2" xfId="50458"/>
    <cellStyle name="Normal 6 2 3 7 2 2" xfId="50459"/>
    <cellStyle name="Normal 6 2 3 7 3" xfId="50460"/>
    <cellStyle name="Normal 6 2 3 8" xfId="50461"/>
    <cellStyle name="Normal 6 2 3 8 2" xfId="50462"/>
    <cellStyle name="Normal 6 2 4" xfId="50463"/>
    <cellStyle name="Normal 6 2 4 2" xfId="50464"/>
    <cellStyle name="Normal 6 2 4 2 2" xfId="50465"/>
    <cellStyle name="Normal 6 2 4 2 2 2" xfId="50466"/>
    <cellStyle name="Normal 6 2 4 2 2 2 2" xfId="50467"/>
    <cellStyle name="Normal 6 2 4 2 2 2 2 2" xfId="50468"/>
    <cellStyle name="Normal 6 2 4 2 2 2 2 2 2" xfId="50469"/>
    <cellStyle name="Normal 6 2 4 2 2 2 2 3" xfId="50470"/>
    <cellStyle name="Normal 6 2 4 2 2 2 3" xfId="50471"/>
    <cellStyle name="Normal 6 2 4 2 2 2 3 2" xfId="50472"/>
    <cellStyle name="Normal 6 2 4 2 2 2 4" xfId="50473"/>
    <cellStyle name="Normal 6 2 4 2 2 3" xfId="50474"/>
    <cellStyle name="Normal 6 2 4 2 2 3 2" xfId="50475"/>
    <cellStyle name="Normal 6 2 4 2 2 3 2 2" xfId="50476"/>
    <cellStyle name="Normal 6 2 4 2 2 3 3" xfId="50477"/>
    <cellStyle name="Normal 6 2 4 2 2 4" xfId="50478"/>
    <cellStyle name="Normal 6 2 4 2 2 4 2" xfId="50479"/>
    <cellStyle name="Normal 6 2 4 2 2 5" xfId="50480"/>
    <cellStyle name="Normal 6 2 4 2 3" xfId="50481"/>
    <cellStyle name="Normal 6 2 4 2 3 2" xfId="50482"/>
    <cellStyle name="Normal 6 2 4 2 3 2 2" xfId="50483"/>
    <cellStyle name="Normal 6 2 4 2 3 2 2 2" xfId="50484"/>
    <cellStyle name="Normal 6 2 4 2 3 2 2 2 2" xfId="50485"/>
    <cellStyle name="Normal 6 2 4 2 3 2 2 3" xfId="50486"/>
    <cellStyle name="Normal 6 2 4 2 3 2 3" xfId="50487"/>
    <cellStyle name="Normal 6 2 4 2 3 2 3 2" xfId="50488"/>
    <cellStyle name="Normal 6 2 4 2 3 2 4" xfId="50489"/>
    <cellStyle name="Normal 6 2 4 2 3 3" xfId="50490"/>
    <cellStyle name="Normal 6 2 4 2 3 3 2" xfId="50491"/>
    <cellStyle name="Normal 6 2 4 2 3 3 2 2" xfId="50492"/>
    <cellStyle name="Normal 6 2 4 2 3 3 3" xfId="50493"/>
    <cellStyle name="Normal 6 2 4 2 3 4" xfId="50494"/>
    <cellStyle name="Normal 6 2 4 2 3 4 2" xfId="50495"/>
    <cellStyle name="Normal 6 2 4 2 3 5" xfId="50496"/>
    <cellStyle name="Normal 6 2 4 2 4" xfId="50497"/>
    <cellStyle name="Normal 6 2 4 2 4 2" xfId="50498"/>
    <cellStyle name="Normal 6 2 4 2 4 2 2" xfId="50499"/>
    <cellStyle name="Normal 6 2 4 2 4 2 2 2" xfId="50500"/>
    <cellStyle name="Normal 6 2 4 2 4 2 3" xfId="50501"/>
    <cellStyle name="Normal 6 2 4 2 4 3" xfId="50502"/>
    <cellStyle name="Normal 6 2 4 2 4 3 2" xfId="50503"/>
    <cellStyle name="Normal 6 2 4 2 4 4" xfId="50504"/>
    <cellStyle name="Normal 6 2 4 2 5" xfId="50505"/>
    <cellStyle name="Normal 6 2 4 2 5 2" xfId="50506"/>
    <cellStyle name="Normal 6 2 4 2 5 2 2" xfId="50507"/>
    <cellStyle name="Normal 6 2 4 2 5 3" xfId="50508"/>
    <cellStyle name="Normal 6 2 4 2 6" xfId="50509"/>
    <cellStyle name="Normal 6 2 4 2 6 2" xfId="50510"/>
    <cellStyle name="Normal 6 2 4 2 7" xfId="50511"/>
    <cellStyle name="Normal 6 2 4 3" xfId="50512"/>
    <cellStyle name="Normal 6 2 4 3 2" xfId="50513"/>
    <cellStyle name="Normal 6 2 4 3 2 2" xfId="50514"/>
    <cellStyle name="Normal 6 2 4 3 2 2 2" xfId="50515"/>
    <cellStyle name="Normal 6 2 4 3 2 2 2 2" xfId="50516"/>
    <cellStyle name="Normal 6 2 4 3 2 2 3" xfId="50517"/>
    <cellStyle name="Normal 6 2 4 3 2 3" xfId="50518"/>
    <cellStyle name="Normal 6 2 4 3 2 3 2" xfId="50519"/>
    <cellStyle name="Normal 6 2 4 3 2 4" xfId="50520"/>
    <cellStyle name="Normal 6 2 4 3 3" xfId="50521"/>
    <cellStyle name="Normal 6 2 4 3 3 2" xfId="50522"/>
    <cellStyle name="Normal 6 2 4 3 3 2 2" xfId="50523"/>
    <cellStyle name="Normal 6 2 4 3 3 3" xfId="50524"/>
    <cellStyle name="Normal 6 2 4 3 4" xfId="50525"/>
    <cellStyle name="Normal 6 2 4 3 4 2" xfId="50526"/>
    <cellStyle name="Normal 6 2 4 3 5" xfId="50527"/>
    <cellStyle name="Normal 6 2 4 4" xfId="50528"/>
    <cellStyle name="Normal 6 2 4 4 2" xfId="50529"/>
    <cellStyle name="Normal 6 2 4 4 2 2" xfId="50530"/>
    <cellStyle name="Normal 6 2 4 4 2 2 2" xfId="50531"/>
    <cellStyle name="Normal 6 2 4 4 2 2 2 2" xfId="50532"/>
    <cellStyle name="Normal 6 2 4 4 2 2 3" xfId="50533"/>
    <cellStyle name="Normal 6 2 4 4 2 3" xfId="50534"/>
    <cellStyle name="Normal 6 2 4 4 2 3 2" xfId="50535"/>
    <cellStyle name="Normal 6 2 4 4 2 4" xfId="50536"/>
    <cellStyle name="Normal 6 2 4 4 3" xfId="50537"/>
    <cellStyle name="Normal 6 2 4 4 3 2" xfId="50538"/>
    <cellStyle name="Normal 6 2 4 4 3 2 2" xfId="50539"/>
    <cellStyle name="Normal 6 2 4 4 3 3" xfId="50540"/>
    <cellStyle name="Normal 6 2 4 4 4" xfId="50541"/>
    <cellStyle name="Normal 6 2 4 4 4 2" xfId="50542"/>
    <cellStyle name="Normal 6 2 4 4 5" xfId="50543"/>
    <cellStyle name="Normal 6 2 4 5" xfId="50544"/>
    <cellStyle name="Normal 6 2 4 5 2" xfId="50545"/>
    <cellStyle name="Normal 6 2 4 5 2 2" xfId="50546"/>
    <cellStyle name="Normal 6 2 4 5 2 2 2" xfId="50547"/>
    <cellStyle name="Normal 6 2 4 5 2 3" xfId="50548"/>
    <cellStyle name="Normal 6 2 4 5 3" xfId="50549"/>
    <cellStyle name="Normal 6 2 4 5 3 2" xfId="50550"/>
    <cellStyle name="Normal 6 2 4 5 4" xfId="50551"/>
    <cellStyle name="Normal 6 2 4 6" xfId="50552"/>
    <cellStyle name="Normal 6 2 4 6 2" xfId="50553"/>
    <cellStyle name="Normal 6 2 4 6 2 2" xfId="50554"/>
    <cellStyle name="Normal 6 2 4 6 3" xfId="50555"/>
    <cellStyle name="Normal 6 2 4 7" xfId="50556"/>
    <cellStyle name="Normal 6 2 4 7 2" xfId="50557"/>
    <cellStyle name="Normal 6 2 5" xfId="50558"/>
    <cellStyle name="Normal 6 2 5 2" xfId="50559"/>
    <cellStyle name="Normal 6 2 5 2 2" xfId="50560"/>
    <cellStyle name="Normal 6 2 5 2 2 2" xfId="50561"/>
    <cellStyle name="Normal 6 2 5 2 2 2 2" xfId="50562"/>
    <cellStyle name="Normal 6 2 5 2 2 2 2 2" xfId="50563"/>
    <cellStyle name="Normal 6 2 5 2 2 2 2 2 2" xfId="50564"/>
    <cellStyle name="Normal 6 2 5 2 2 2 2 3" xfId="50565"/>
    <cellStyle name="Normal 6 2 5 2 2 2 3" xfId="50566"/>
    <cellStyle name="Normal 6 2 5 2 2 2 3 2" xfId="50567"/>
    <cellStyle name="Normal 6 2 5 2 2 2 4" xfId="50568"/>
    <cellStyle name="Normal 6 2 5 2 2 3" xfId="50569"/>
    <cellStyle name="Normal 6 2 5 2 2 3 2" xfId="50570"/>
    <cellStyle name="Normal 6 2 5 2 2 3 2 2" xfId="50571"/>
    <cellStyle name="Normal 6 2 5 2 2 3 3" xfId="50572"/>
    <cellStyle name="Normal 6 2 5 2 2 4" xfId="50573"/>
    <cellStyle name="Normal 6 2 5 2 2 4 2" xfId="50574"/>
    <cellStyle name="Normal 6 2 5 2 2 5" xfId="50575"/>
    <cellStyle name="Normal 6 2 5 2 3" xfId="50576"/>
    <cellStyle name="Normal 6 2 5 2 3 2" xfId="50577"/>
    <cellStyle name="Normal 6 2 5 2 3 2 2" xfId="50578"/>
    <cellStyle name="Normal 6 2 5 2 3 2 2 2" xfId="50579"/>
    <cellStyle name="Normal 6 2 5 2 3 2 2 2 2" xfId="50580"/>
    <cellStyle name="Normal 6 2 5 2 3 2 2 3" xfId="50581"/>
    <cellStyle name="Normal 6 2 5 2 3 2 3" xfId="50582"/>
    <cellStyle name="Normal 6 2 5 2 3 2 3 2" xfId="50583"/>
    <cellStyle name="Normal 6 2 5 2 3 2 4" xfId="50584"/>
    <cellStyle name="Normal 6 2 5 2 3 3" xfId="50585"/>
    <cellStyle name="Normal 6 2 5 2 3 3 2" xfId="50586"/>
    <cellStyle name="Normal 6 2 5 2 3 3 2 2" xfId="50587"/>
    <cellStyle name="Normal 6 2 5 2 3 3 3" xfId="50588"/>
    <cellStyle name="Normal 6 2 5 2 3 4" xfId="50589"/>
    <cellStyle name="Normal 6 2 5 2 3 4 2" xfId="50590"/>
    <cellStyle name="Normal 6 2 5 2 3 5" xfId="50591"/>
    <cellStyle name="Normal 6 2 5 2 4" xfId="50592"/>
    <cellStyle name="Normal 6 2 5 2 4 2" xfId="50593"/>
    <cellStyle name="Normal 6 2 5 2 4 2 2" xfId="50594"/>
    <cellStyle name="Normal 6 2 5 2 4 2 2 2" xfId="50595"/>
    <cellStyle name="Normal 6 2 5 2 4 2 3" xfId="50596"/>
    <cellStyle name="Normal 6 2 5 2 4 3" xfId="50597"/>
    <cellStyle name="Normal 6 2 5 2 4 3 2" xfId="50598"/>
    <cellStyle name="Normal 6 2 5 2 4 4" xfId="50599"/>
    <cellStyle name="Normal 6 2 5 2 5" xfId="50600"/>
    <cellStyle name="Normal 6 2 5 2 5 2" xfId="50601"/>
    <cellStyle name="Normal 6 2 5 2 5 2 2" xfId="50602"/>
    <cellStyle name="Normal 6 2 5 2 5 3" xfId="50603"/>
    <cellStyle name="Normal 6 2 5 2 6" xfId="50604"/>
    <cellStyle name="Normal 6 2 5 2 6 2" xfId="50605"/>
    <cellStyle name="Normal 6 2 5 2 7" xfId="50606"/>
    <cellStyle name="Normal 6 2 5 3" xfId="50607"/>
    <cellStyle name="Normal 6 2 5 3 2" xfId="50608"/>
    <cellStyle name="Normal 6 2 5 3 2 2" xfId="50609"/>
    <cellStyle name="Normal 6 2 5 3 2 2 2" xfId="50610"/>
    <cellStyle name="Normal 6 2 5 3 2 2 2 2" xfId="50611"/>
    <cellStyle name="Normal 6 2 5 3 2 2 3" xfId="50612"/>
    <cellStyle name="Normal 6 2 5 3 2 3" xfId="50613"/>
    <cellStyle name="Normal 6 2 5 3 2 3 2" xfId="50614"/>
    <cellStyle name="Normal 6 2 5 3 2 4" xfId="50615"/>
    <cellStyle name="Normal 6 2 5 3 3" xfId="50616"/>
    <cellStyle name="Normal 6 2 5 3 3 2" xfId="50617"/>
    <cellStyle name="Normal 6 2 5 3 3 2 2" xfId="50618"/>
    <cellStyle name="Normal 6 2 5 3 3 3" xfId="50619"/>
    <cellStyle name="Normal 6 2 5 3 4" xfId="50620"/>
    <cellStyle name="Normal 6 2 5 3 4 2" xfId="50621"/>
    <cellStyle name="Normal 6 2 5 3 5" xfId="50622"/>
    <cellStyle name="Normal 6 2 5 4" xfId="50623"/>
    <cellStyle name="Normal 6 2 5 4 2" xfId="50624"/>
    <cellStyle name="Normal 6 2 5 4 2 2" xfId="50625"/>
    <cellStyle name="Normal 6 2 5 4 2 2 2" xfId="50626"/>
    <cellStyle name="Normal 6 2 5 4 2 2 2 2" xfId="50627"/>
    <cellStyle name="Normal 6 2 5 4 2 2 3" xfId="50628"/>
    <cellStyle name="Normal 6 2 5 4 2 3" xfId="50629"/>
    <cellStyle name="Normal 6 2 5 4 2 3 2" xfId="50630"/>
    <cellStyle name="Normal 6 2 5 4 2 4" xfId="50631"/>
    <cellStyle name="Normal 6 2 5 4 3" xfId="50632"/>
    <cellStyle name="Normal 6 2 5 4 3 2" xfId="50633"/>
    <cellStyle name="Normal 6 2 5 4 3 2 2" xfId="50634"/>
    <cellStyle name="Normal 6 2 5 4 3 3" xfId="50635"/>
    <cellStyle name="Normal 6 2 5 4 4" xfId="50636"/>
    <cellStyle name="Normal 6 2 5 4 4 2" xfId="50637"/>
    <cellStyle name="Normal 6 2 5 4 5" xfId="50638"/>
    <cellStyle name="Normal 6 2 5 5" xfId="50639"/>
    <cellStyle name="Normal 6 2 5 5 2" xfId="50640"/>
    <cellStyle name="Normal 6 2 5 5 2 2" xfId="50641"/>
    <cellStyle name="Normal 6 2 5 5 2 2 2" xfId="50642"/>
    <cellStyle name="Normal 6 2 5 5 2 3" xfId="50643"/>
    <cellStyle name="Normal 6 2 5 5 3" xfId="50644"/>
    <cellStyle name="Normal 6 2 5 5 3 2" xfId="50645"/>
    <cellStyle name="Normal 6 2 5 5 4" xfId="50646"/>
    <cellStyle name="Normal 6 2 5 6" xfId="50647"/>
    <cellStyle name="Normal 6 2 5 6 2" xfId="50648"/>
    <cellStyle name="Normal 6 2 5 6 2 2" xfId="50649"/>
    <cellStyle name="Normal 6 2 5 6 3" xfId="50650"/>
    <cellStyle name="Normal 6 2 5 7" xfId="50651"/>
    <cellStyle name="Normal 6 2 5 7 2" xfId="50652"/>
    <cellStyle name="Normal 6 2 5 8" xfId="50653"/>
    <cellStyle name="Normal 6 2 6" xfId="50654"/>
    <cellStyle name="Normal 6 2 6 2" xfId="50655"/>
    <cellStyle name="Normal 6 2 6 2 2" xfId="50656"/>
    <cellStyle name="Normal 6 2 6 2 2 2" xfId="50657"/>
    <cellStyle name="Normal 6 2 6 2 2 2 2" xfId="50658"/>
    <cellStyle name="Normal 6 2 6 2 2 2 2 2" xfId="50659"/>
    <cellStyle name="Normal 6 2 6 2 2 2 3" xfId="50660"/>
    <cellStyle name="Normal 6 2 6 2 2 3" xfId="50661"/>
    <cellStyle name="Normal 6 2 6 2 2 3 2" xfId="50662"/>
    <cellStyle name="Normal 6 2 6 2 2 4" xfId="50663"/>
    <cellStyle name="Normal 6 2 6 2 3" xfId="50664"/>
    <cellStyle name="Normal 6 2 6 2 3 2" xfId="50665"/>
    <cellStyle name="Normal 6 2 6 2 3 2 2" xfId="50666"/>
    <cellStyle name="Normal 6 2 6 2 3 3" xfId="50667"/>
    <cellStyle name="Normal 6 2 6 2 4" xfId="50668"/>
    <cellStyle name="Normal 6 2 6 2 4 2" xfId="50669"/>
    <cellStyle name="Normal 6 2 6 2 5" xfId="50670"/>
    <cellStyle name="Normal 6 2 6 3" xfId="50671"/>
    <cellStyle name="Normal 6 2 6 3 2" xfId="50672"/>
    <cellStyle name="Normal 6 2 6 3 2 2" xfId="50673"/>
    <cellStyle name="Normal 6 2 6 3 2 2 2" xfId="50674"/>
    <cellStyle name="Normal 6 2 6 3 2 2 2 2" xfId="50675"/>
    <cellStyle name="Normal 6 2 6 3 2 2 3" xfId="50676"/>
    <cellStyle name="Normal 6 2 6 3 2 3" xfId="50677"/>
    <cellStyle name="Normal 6 2 6 3 2 3 2" xfId="50678"/>
    <cellStyle name="Normal 6 2 6 3 2 4" xfId="50679"/>
    <cellStyle name="Normal 6 2 6 3 3" xfId="50680"/>
    <cellStyle name="Normal 6 2 6 3 3 2" xfId="50681"/>
    <cellStyle name="Normal 6 2 6 3 3 2 2" xfId="50682"/>
    <cellStyle name="Normal 6 2 6 3 3 3" xfId="50683"/>
    <cellStyle name="Normal 6 2 6 3 4" xfId="50684"/>
    <cellStyle name="Normal 6 2 6 3 4 2" xfId="50685"/>
    <cellStyle name="Normal 6 2 6 3 5" xfId="50686"/>
    <cellStyle name="Normal 6 2 6 4" xfId="50687"/>
    <cellStyle name="Normal 6 2 6 4 2" xfId="50688"/>
    <cellStyle name="Normal 6 2 6 4 2 2" xfId="50689"/>
    <cellStyle name="Normal 6 2 6 4 2 2 2" xfId="50690"/>
    <cellStyle name="Normal 6 2 6 4 2 3" xfId="50691"/>
    <cellStyle name="Normal 6 2 6 4 3" xfId="50692"/>
    <cellStyle name="Normal 6 2 6 4 3 2" xfId="50693"/>
    <cellStyle name="Normal 6 2 6 4 4" xfId="50694"/>
    <cellStyle name="Normal 6 2 6 5" xfId="50695"/>
    <cellStyle name="Normal 6 2 6 5 2" xfId="50696"/>
    <cellStyle name="Normal 6 2 6 5 2 2" xfId="50697"/>
    <cellStyle name="Normal 6 2 6 5 3" xfId="50698"/>
    <cellStyle name="Normal 6 2 6 6" xfId="50699"/>
    <cellStyle name="Normal 6 2 6 6 2" xfId="50700"/>
    <cellStyle name="Normal 6 2 6 7" xfId="50701"/>
    <cellStyle name="Normal 6 2 7" xfId="50702"/>
    <cellStyle name="Normal 6 2 7 2" xfId="50703"/>
    <cellStyle name="Normal 6 2 7 2 2" xfId="50704"/>
    <cellStyle name="Normal 6 2 7 2 2 2" xfId="50705"/>
    <cellStyle name="Normal 6 2 7 2 2 2 2" xfId="50706"/>
    <cellStyle name="Normal 6 2 7 2 2 3" xfId="50707"/>
    <cellStyle name="Normal 6 2 7 2 3" xfId="50708"/>
    <cellStyle name="Normal 6 2 7 2 3 2" xfId="50709"/>
    <cellStyle name="Normal 6 2 7 2 4" xfId="50710"/>
    <cellStyle name="Normal 6 2 7 3" xfId="50711"/>
    <cellStyle name="Normal 6 2 7 3 2" xfId="50712"/>
    <cellStyle name="Normal 6 2 7 3 2 2" xfId="50713"/>
    <cellStyle name="Normal 6 2 7 3 3" xfId="50714"/>
    <cellStyle name="Normal 6 2 7 4" xfId="50715"/>
    <cellStyle name="Normal 6 2 7 4 2" xfId="50716"/>
    <cellStyle name="Normal 6 2 7 5" xfId="50717"/>
    <cellStyle name="Normal 6 2 8" xfId="50718"/>
    <cellStyle name="Normal 6 2 8 2" xfId="50719"/>
    <cellStyle name="Normal 6 2 8 2 2" xfId="50720"/>
    <cellStyle name="Normal 6 2 8 2 2 2" xfId="50721"/>
    <cellStyle name="Normal 6 2 8 2 2 2 2" xfId="50722"/>
    <cellStyle name="Normal 6 2 8 2 2 3" xfId="50723"/>
    <cellStyle name="Normal 6 2 8 2 3" xfId="50724"/>
    <cellStyle name="Normal 6 2 8 2 3 2" xfId="50725"/>
    <cellStyle name="Normal 6 2 8 2 4" xfId="50726"/>
    <cellStyle name="Normal 6 2 8 3" xfId="50727"/>
    <cellStyle name="Normal 6 2 8 3 2" xfId="50728"/>
    <cellStyle name="Normal 6 2 8 3 2 2" xfId="50729"/>
    <cellStyle name="Normal 6 2 8 3 3" xfId="50730"/>
    <cellStyle name="Normal 6 2 8 4" xfId="50731"/>
    <cellStyle name="Normal 6 2 8 4 2" xfId="50732"/>
    <cellStyle name="Normal 6 2 8 5" xfId="50733"/>
    <cellStyle name="Normal 6 2 9" xfId="50734"/>
    <cellStyle name="Normal 6 2 9 2" xfId="50735"/>
    <cellStyle name="Normal 6 2 9 2 2" xfId="50736"/>
    <cellStyle name="Normal 6 2 9 2 2 2" xfId="50737"/>
    <cellStyle name="Normal 6 2 9 2 3" xfId="50738"/>
    <cellStyle name="Normal 6 2 9 3" xfId="50739"/>
    <cellStyle name="Normal 6 2 9 3 2" xfId="50740"/>
    <cellStyle name="Normal 6 2 9 4" xfId="50741"/>
    <cellStyle name="Normal 6 3" xfId="27817"/>
    <cellStyle name="Normal 6 3 10" xfId="50742"/>
    <cellStyle name="Normal 6 3 10 2" xfId="50743"/>
    <cellStyle name="Normal 6 3 11" xfId="50744"/>
    <cellStyle name="Normal 6 3 12" xfId="50745"/>
    <cellStyle name="Normal 6 3 2" xfId="50746"/>
    <cellStyle name="Normal 6 3 2 2" xfId="50747"/>
    <cellStyle name="Normal 6 3 2 2 2" xfId="50748"/>
    <cellStyle name="Normal 6 3 2 2 2 2" xfId="50749"/>
    <cellStyle name="Normal 6 3 2 2 2 2 2" xfId="50750"/>
    <cellStyle name="Normal 6 3 2 2 2 2 2 2" xfId="50751"/>
    <cellStyle name="Normal 6 3 2 2 2 2 2 2 2" xfId="50752"/>
    <cellStyle name="Normal 6 3 2 2 2 2 2 2 2 2" xfId="50753"/>
    <cellStyle name="Normal 6 3 2 2 2 2 2 2 3" xfId="50754"/>
    <cellStyle name="Normal 6 3 2 2 2 2 2 3" xfId="50755"/>
    <cellStyle name="Normal 6 3 2 2 2 2 2 3 2" xfId="50756"/>
    <cellStyle name="Normal 6 3 2 2 2 2 2 4" xfId="50757"/>
    <cellStyle name="Normal 6 3 2 2 2 2 3" xfId="50758"/>
    <cellStyle name="Normal 6 3 2 2 2 2 3 2" xfId="50759"/>
    <cellStyle name="Normal 6 3 2 2 2 2 3 2 2" xfId="50760"/>
    <cellStyle name="Normal 6 3 2 2 2 2 3 3" xfId="50761"/>
    <cellStyle name="Normal 6 3 2 2 2 2 4" xfId="50762"/>
    <cellStyle name="Normal 6 3 2 2 2 2 4 2" xfId="50763"/>
    <cellStyle name="Normal 6 3 2 2 2 2 5" xfId="50764"/>
    <cellStyle name="Normal 6 3 2 2 2 3" xfId="50765"/>
    <cellStyle name="Normal 6 3 2 2 2 3 2" xfId="50766"/>
    <cellStyle name="Normal 6 3 2 2 2 3 2 2" xfId="50767"/>
    <cellStyle name="Normal 6 3 2 2 2 3 2 2 2" xfId="50768"/>
    <cellStyle name="Normal 6 3 2 2 2 3 2 2 2 2" xfId="50769"/>
    <cellStyle name="Normal 6 3 2 2 2 3 2 2 3" xfId="50770"/>
    <cellStyle name="Normal 6 3 2 2 2 3 2 3" xfId="50771"/>
    <cellStyle name="Normal 6 3 2 2 2 3 2 3 2" xfId="50772"/>
    <cellStyle name="Normal 6 3 2 2 2 3 2 4" xfId="50773"/>
    <cellStyle name="Normal 6 3 2 2 2 3 3" xfId="50774"/>
    <cellStyle name="Normal 6 3 2 2 2 3 3 2" xfId="50775"/>
    <cellStyle name="Normal 6 3 2 2 2 3 3 2 2" xfId="50776"/>
    <cellStyle name="Normal 6 3 2 2 2 3 3 3" xfId="50777"/>
    <cellStyle name="Normal 6 3 2 2 2 3 4" xfId="50778"/>
    <cellStyle name="Normal 6 3 2 2 2 3 4 2" xfId="50779"/>
    <cellStyle name="Normal 6 3 2 2 2 3 5" xfId="50780"/>
    <cellStyle name="Normal 6 3 2 2 2 4" xfId="50781"/>
    <cellStyle name="Normal 6 3 2 2 2 4 2" xfId="50782"/>
    <cellStyle name="Normal 6 3 2 2 2 4 2 2" xfId="50783"/>
    <cellStyle name="Normal 6 3 2 2 2 4 2 2 2" xfId="50784"/>
    <cellStyle name="Normal 6 3 2 2 2 4 2 3" xfId="50785"/>
    <cellStyle name="Normal 6 3 2 2 2 4 3" xfId="50786"/>
    <cellStyle name="Normal 6 3 2 2 2 4 3 2" xfId="50787"/>
    <cellStyle name="Normal 6 3 2 2 2 4 4" xfId="50788"/>
    <cellStyle name="Normal 6 3 2 2 2 5" xfId="50789"/>
    <cellStyle name="Normal 6 3 2 2 2 5 2" xfId="50790"/>
    <cellStyle name="Normal 6 3 2 2 2 5 2 2" xfId="50791"/>
    <cellStyle name="Normal 6 3 2 2 2 5 3" xfId="50792"/>
    <cellStyle name="Normal 6 3 2 2 2 6" xfId="50793"/>
    <cellStyle name="Normal 6 3 2 2 2 6 2" xfId="50794"/>
    <cellStyle name="Normal 6 3 2 2 2 7" xfId="50795"/>
    <cellStyle name="Normal 6 3 2 2 3" xfId="50796"/>
    <cellStyle name="Normal 6 3 2 2 3 2" xfId="50797"/>
    <cellStyle name="Normal 6 3 2 2 3 2 2" xfId="50798"/>
    <cellStyle name="Normal 6 3 2 2 3 2 2 2" xfId="50799"/>
    <cellStyle name="Normal 6 3 2 2 3 2 2 2 2" xfId="50800"/>
    <cellStyle name="Normal 6 3 2 2 3 2 2 3" xfId="50801"/>
    <cellStyle name="Normal 6 3 2 2 3 2 3" xfId="50802"/>
    <cellStyle name="Normal 6 3 2 2 3 2 3 2" xfId="50803"/>
    <cellStyle name="Normal 6 3 2 2 3 2 4" xfId="50804"/>
    <cellStyle name="Normal 6 3 2 2 3 3" xfId="50805"/>
    <cellStyle name="Normal 6 3 2 2 3 3 2" xfId="50806"/>
    <cellStyle name="Normal 6 3 2 2 3 3 2 2" xfId="50807"/>
    <cellStyle name="Normal 6 3 2 2 3 3 3" xfId="50808"/>
    <cellStyle name="Normal 6 3 2 2 3 4" xfId="50809"/>
    <cellStyle name="Normal 6 3 2 2 3 4 2" xfId="50810"/>
    <cellStyle name="Normal 6 3 2 2 3 5" xfId="50811"/>
    <cellStyle name="Normal 6 3 2 2 4" xfId="50812"/>
    <cellStyle name="Normal 6 3 2 2 4 2" xfId="50813"/>
    <cellStyle name="Normal 6 3 2 2 4 2 2" xfId="50814"/>
    <cellStyle name="Normal 6 3 2 2 4 2 2 2" xfId="50815"/>
    <cellStyle name="Normal 6 3 2 2 4 2 2 2 2" xfId="50816"/>
    <cellStyle name="Normal 6 3 2 2 4 2 2 3" xfId="50817"/>
    <cellStyle name="Normal 6 3 2 2 4 2 3" xfId="50818"/>
    <cellStyle name="Normal 6 3 2 2 4 2 3 2" xfId="50819"/>
    <cellStyle name="Normal 6 3 2 2 4 2 4" xfId="50820"/>
    <cellStyle name="Normal 6 3 2 2 4 3" xfId="50821"/>
    <cellStyle name="Normal 6 3 2 2 4 3 2" xfId="50822"/>
    <cellStyle name="Normal 6 3 2 2 4 3 2 2" xfId="50823"/>
    <cellStyle name="Normal 6 3 2 2 4 3 3" xfId="50824"/>
    <cellStyle name="Normal 6 3 2 2 4 4" xfId="50825"/>
    <cellStyle name="Normal 6 3 2 2 4 4 2" xfId="50826"/>
    <cellStyle name="Normal 6 3 2 2 4 5" xfId="50827"/>
    <cellStyle name="Normal 6 3 2 2 5" xfId="50828"/>
    <cellStyle name="Normal 6 3 2 2 5 2" xfId="50829"/>
    <cellStyle name="Normal 6 3 2 2 5 2 2" xfId="50830"/>
    <cellStyle name="Normal 6 3 2 2 5 2 2 2" xfId="50831"/>
    <cellStyle name="Normal 6 3 2 2 5 2 3" xfId="50832"/>
    <cellStyle name="Normal 6 3 2 2 5 3" xfId="50833"/>
    <cellStyle name="Normal 6 3 2 2 5 3 2" xfId="50834"/>
    <cellStyle name="Normal 6 3 2 2 5 4" xfId="50835"/>
    <cellStyle name="Normal 6 3 2 2 6" xfId="50836"/>
    <cellStyle name="Normal 6 3 2 2 6 2" xfId="50837"/>
    <cellStyle name="Normal 6 3 2 2 6 2 2" xfId="50838"/>
    <cellStyle name="Normal 6 3 2 2 6 3" xfId="50839"/>
    <cellStyle name="Normal 6 3 2 2 7" xfId="50840"/>
    <cellStyle name="Normal 6 3 2 2 7 2" xfId="50841"/>
    <cellStyle name="Normal 6 3 2 3" xfId="50842"/>
    <cellStyle name="Normal 6 3 2 3 2" xfId="50843"/>
    <cellStyle name="Normal 6 3 2 3 2 2" xfId="50844"/>
    <cellStyle name="Normal 6 3 2 3 2 2 2" xfId="50845"/>
    <cellStyle name="Normal 6 3 2 3 2 2 2 2" xfId="50846"/>
    <cellStyle name="Normal 6 3 2 3 2 2 2 2 2" xfId="50847"/>
    <cellStyle name="Normal 6 3 2 3 2 2 2 3" xfId="50848"/>
    <cellStyle name="Normal 6 3 2 3 2 2 3" xfId="50849"/>
    <cellStyle name="Normal 6 3 2 3 2 2 3 2" xfId="50850"/>
    <cellStyle name="Normal 6 3 2 3 2 2 4" xfId="50851"/>
    <cellStyle name="Normal 6 3 2 3 2 3" xfId="50852"/>
    <cellStyle name="Normal 6 3 2 3 2 3 2" xfId="50853"/>
    <cellStyle name="Normal 6 3 2 3 2 3 2 2" xfId="50854"/>
    <cellStyle name="Normal 6 3 2 3 2 3 3" xfId="50855"/>
    <cellStyle name="Normal 6 3 2 3 2 4" xfId="50856"/>
    <cellStyle name="Normal 6 3 2 3 2 4 2" xfId="50857"/>
    <cellStyle name="Normal 6 3 2 3 2 5" xfId="50858"/>
    <cellStyle name="Normal 6 3 2 3 3" xfId="50859"/>
    <cellStyle name="Normal 6 3 2 3 3 2" xfId="50860"/>
    <cellStyle name="Normal 6 3 2 3 3 2 2" xfId="50861"/>
    <cellStyle name="Normal 6 3 2 3 3 2 2 2" xfId="50862"/>
    <cellStyle name="Normal 6 3 2 3 3 2 2 2 2" xfId="50863"/>
    <cellStyle name="Normal 6 3 2 3 3 2 2 3" xfId="50864"/>
    <cellStyle name="Normal 6 3 2 3 3 2 3" xfId="50865"/>
    <cellStyle name="Normal 6 3 2 3 3 2 3 2" xfId="50866"/>
    <cellStyle name="Normal 6 3 2 3 3 2 4" xfId="50867"/>
    <cellStyle name="Normal 6 3 2 3 3 3" xfId="50868"/>
    <cellStyle name="Normal 6 3 2 3 3 3 2" xfId="50869"/>
    <cellStyle name="Normal 6 3 2 3 3 3 2 2" xfId="50870"/>
    <cellStyle name="Normal 6 3 2 3 3 3 3" xfId="50871"/>
    <cellStyle name="Normal 6 3 2 3 3 4" xfId="50872"/>
    <cellStyle name="Normal 6 3 2 3 3 4 2" xfId="50873"/>
    <cellStyle name="Normal 6 3 2 3 3 5" xfId="50874"/>
    <cellStyle name="Normal 6 3 2 3 4" xfId="50875"/>
    <cellStyle name="Normal 6 3 2 3 4 2" xfId="50876"/>
    <cellStyle name="Normal 6 3 2 3 4 2 2" xfId="50877"/>
    <cellStyle name="Normal 6 3 2 3 4 2 2 2" xfId="50878"/>
    <cellStyle name="Normal 6 3 2 3 4 2 3" xfId="50879"/>
    <cellStyle name="Normal 6 3 2 3 4 3" xfId="50880"/>
    <cellStyle name="Normal 6 3 2 3 4 3 2" xfId="50881"/>
    <cellStyle name="Normal 6 3 2 3 4 4" xfId="50882"/>
    <cellStyle name="Normal 6 3 2 3 5" xfId="50883"/>
    <cellStyle name="Normal 6 3 2 3 5 2" xfId="50884"/>
    <cellStyle name="Normal 6 3 2 3 5 2 2" xfId="50885"/>
    <cellStyle name="Normal 6 3 2 3 5 3" xfId="50886"/>
    <cellStyle name="Normal 6 3 2 3 6" xfId="50887"/>
    <cellStyle name="Normal 6 3 2 3 6 2" xfId="50888"/>
    <cellStyle name="Normal 6 3 2 3 7" xfId="50889"/>
    <cellStyle name="Normal 6 3 2 4" xfId="50890"/>
    <cellStyle name="Normal 6 3 2 4 2" xfId="50891"/>
    <cellStyle name="Normal 6 3 2 4 2 2" xfId="50892"/>
    <cellStyle name="Normal 6 3 2 4 2 2 2" xfId="50893"/>
    <cellStyle name="Normal 6 3 2 4 2 2 2 2" xfId="50894"/>
    <cellStyle name="Normal 6 3 2 4 2 2 3" xfId="50895"/>
    <cellStyle name="Normal 6 3 2 4 2 3" xfId="50896"/>
    <cellStyle name="Normal 6 3 2 4 2 3 2" xfId="50897"/>
    <cellStyle name="Normal 6 3 2 4 2 4" xfId="50898"/>
    <cellStyle name="Normal 6 3 2 4 3" xfId="50899"/>
    <cellStyle name="Normal 6 3 2 4 3 2" xfId="50900"/>
    <cellStyle name="Normal 6 3 2 4 3 2 2" xfId="50901"/>
    <cellStyle name="Normal 6 3 2 4 3 3" xfId="50902"/>
    <cellStyle name="Normal 6 3 2 4 4" xfId="50903"/>
    <cellStyle name="Normal 6 3 2 4 4 2" xfId="50904"/>
    <cellStyle name="Normal 6 3 2 4 5" xfId="50905"/>
    <cellStyle name="Normal 6 3 2 5" xfId="50906"/>
    <cellStyle name="Normal 6 3 2 5 2" xfId="50907"/>
    <cellStyle name="Normal 6 3 2 5 2 2" xfId="50908"/>
    <cellStyle name="Normal 6 3 2 5 2 2 2" xfId="50909"/>
    <cellStyle name="Normal 6 3 2 5 2 2 2 2" xfId="50910"/>
    <cellStyle name="Normal 6 3 2 5 2 2 3" xfId="50911"/>
    <cellStyle name="Normal 6 3 2 5 2 3" xfId="50912"/>
    <cellStyle name="Normal 6 3 2 5 2 3 2" xfId="50913"/>
    <cellStyle name="Normal 6 3 2 5 2 4" xfId="50914"/>
    <cellStyle name="Normal 6 3 2 5 3" xfId="50915"/>
    <cellStyle name="Normal 6 3 2 5 3 2" xfId="50916"/>
    <cellStyle name="Normal 6 3 2 5 3 2 2" xfId="50917"/>
    <cellStyle name="Normal 6 3 2 5 3 3" xfId="50918"/>
    <cellStyle name="Normal 6 3 2 5 4" xfId="50919"/>
    <cellStyle name="Normal 6 3 2 5 4 2" xfId="50920"/>
    <cellStyle name="Normal 6 3 2 5 5" xfId="50921"/>
    <cellStyle name="Normal 6 3 2 6" xfId="50922"/>
    <cellStyle name="Normal 6 3 2 6 2" xfId="50923"/>
    <cellStyle name="Normal 6 3 2 6 2 2" xfId="50924"/>
    <cellStyle name="Normal 6 3 2 6 2 2 2" xfId="50925"/>
    <cellStyle name="Normal 6 3 2 6 2 3" xfId="50926"/>
    <cellStyle name="Normal 6 3 2 6 3" xfId="50927"/>
    <cellStyle name="Normal 6 3 2 6 3 2" xfId="50928"/>
    <cellStyle name="Normal 6 3 2 6 4" xfId="50929"/>
    <cellStyle name="Normal 6 3 2 7" xfId="50930"/>
    <cellStyle name="Normal 6 3 2 7 2" xfId="50931"/>
    <cellStyle name="Normal 6 3 2 7 2 2" xfId="50932"/>
    <cellStyle name="Normal 6 3 2 7 3" xfId="50933"/>
    <cellStyle name="Normal 6 3 2 8" xfId="50934"/>
    <cellStyle name="Normal 6 3 2 8 2" xfId="50935"/>
    <cellStyle name="Normal 6 3 3" xfId="50936"/>
    <cellStyle name="Normal 6 3 3 2" xfId="50937"/>
    <cellStyle name="Normal 6 3 3 2 2" xfId="50938"/>
    <cellStyle name="Normal 6 3 3 2 2 2" xfId="50939"/>
    <cellStyle name="Normal 6 3 3 2 2 2 2" xfId="50940"/>
    <cellStyle name="Normal 6 3 3 2 2 2 2 2" xfId="50941"/>
    <cellStyle name="Normal 6 3 3 2 2 2 2 2 2" xfId="50942"/>
    <cellStyle name="Normal 6 3 3 2 2 2 2 3" xfId="50943"/>
    <cellStyle name="Normal 6 3 3 2 2 2 3" xfId="50944"/>
    <cellStyle name="Normal 6 3 3 2 2 2 3 2" xfId="50945"/>
    <cellStyle name="Normal 6 3 3 2 2 2 4" xfId="50946"/>
    <cellStyle name="Normal 6 3 3 2 2 3" xfId="50947"/>
    <cellStyle name="Normal 6 3 3 2 2 3 2" xfId="50948"/>
    <cellStyle name="Normal 6 3 3 2 2 3 2 2" xfId="50949"/>
    <cellStyle name="Normal 6 3 3 2 2 3 3" xfId="50950"/>
    <cellStyle name="Normal 6 3 3 2 2 4" xfId="50951"/>
    <cellStyle name="Normal 6 3 3 2 2 4 2" xfId="50952"/>
    <cellStyle name="Normal 6 3 3 2 2 5" xfId="50953"/>
    <cellStyle name="Normal 6 3 3 2 3" xfId="50954"/>
    <cellStyle name="Normal 6 3 3 2 3 2" xfId="50955"/>
    <cellStyle name="Normal 6 3 3 2 3 2 2" xfId="50956"/>
    <cellStyle name="Normal 6 3 3 2 3 2 2 2" xfId="50957"/>
    <cellStyle name="Normal 6 3 3 2 3 2 2 2 2" xfId="50958"/>
    <cellStyle name="Normal 6 3 3 2 3 2 2 3" xfId="50959"/>
    <cellStyle name="Normal 6 3 3 2 3 2 3" xfId="50960"/>
    <cellStyle name="Normal 6 3 3 2 3 2 3 2" xfId="50961"/>
    <cellStyle name="Normal 6 3 3 2 3 2 4" xfId="50962"/>
    <cellStyle name="Normal 6 3 3 2 3 3" xfId="50963"/>
    <cellStyle name="Normal 6 3 3 2 3 3 2" xfId="50964"/>
    <cellStyle name="Normal 6 3 3 2 3 3 2 2" xfId="50965"/>
    <cellStyle name="Normal 6 3 3 2 3 3 3" xfId="50966"/>
    <cellStyle name="Normal 6 3 3 2 3 4" xfId="50967"/>
    <cellStyle name="Normal 6 3 3 2 3 4 2" xfId="50968"/>
    <cellStyle name="Normal 6 3 3 2 3 5" xfId="50969"/>
    <cellStyle name="Normal 6 3 3 2 4" xfId="50970"/>
    <cellStyle name="Normal 6 3 3 2 4 2" xfId="50971"/>
    <cellStyle name="Normal 6 3 3 2 4 2 2" xfId="50972"/>
    <cellStyle name="Normal 6 3 3 2 4 2 2 2" xfId="50973"/>
    <cellStyle name="Normal 6 3 3 2 4 2 3" xfId="50974"/>
    <cellStyle name="Normal 6 3 3 2 4 3" xfId="50975"/>
    <cellStyle name="Normal 6 3 3 2 4 3 2" xfId="50976"/>
    <cellStyle name="Normal 6 3 3 2 4 4" xfId="50977"/>
    <cellStyle name="Normal 6 3 3 2 5" xfId="50978"/>
    <cellStyle name="Normal 6 3 3 2 5 2" xfId="50979"/>
    <cellStyle name="Normal 6 3 3 2 5 2 2" xfId="50980"/>
    <cellStyle name="Normal 6 3 3 2 5 3" xfId="50981"/>
    <cellStyle name="Normal 6 3 3 2 6" xfId="50982"/>
    <cellStyle name="Normal 6 3 3 2 6 2" xfId="50983"/>
    <cellStyle name="Normal 6 3 3 3" xfId="50984"/>
    <cellStyle name="Normal 6 3 3 3 2" xfId="50985"/>
    <cellStyle name="Normal 6 3 3 3 2 2" xfId="50986"/>
    <cellStyle name="Normal 6 3 3 3 2 2 2" xfId="50987"/>
    <cellStyle name="Normal 6 3 3 3 2 2 2 2" xfId="50988"/>
    <cellStyle name="Normal 6 3 3 3 2 2 3" xfId="50989"/>
    <cellStyle name="Normal 6 3 3 3 2 3" xfId="50990"/>
    <cellStyle name="Normal 6 3 3 3 2 3 2" xfId="50991"/>
    <cellStyle name="Normal 6 3 3 3 2 4" xfId="50992"/>
    <cellStyle name="Normal 6 3 3 3 3" xfId="50993"/>
    <cellStyle name="Normal 6 3 3 3 3 2" xfId="50994"/>
    <cellStyle name="Normal 6 3 3 3 3 2 2" xfId="50995"/>
    <cellStyle name="Normal 6 3 3 3 3 3" xfId="50996"/>
    <cellStyle name="Normal 6 3 3 3 4" xfId="50997"/>
    <cellStyle name="Normal 6 3 3 3 4 2" xfId="50998"/>
    <cellStyle name="Normal 6 3 3 3 5" xfId="50999"/>
    <cellStyle name="Normal 6 3 3 4" xfId="51000"/>
    <cellStyle name="Normal 6 3 3 4 2" xfId="51001"/>
    <cellStyle name="Normal 6 3 3 4 2 2" xfId="51002"/>
    <cellStyle name="Normal 6 3 3 4 2 2 2" xfId="51003"/>
    <cellStyle name="Normal 6 3 3 4 2 2 2 2" xfId="51004"/>
    <cellStyle name="Normal 6 3 3 4 2 2 3" xfId="51005"/>
    <cellStyle name="Normal 6 3 3 4 2 3" xfId="51006"/>
    <cellStyle name="Normal 6 3 3 4 2 3 2" xfId="51007"/>
    <cellStyle name="Normal 6 3 3 4 2 4" xfId="51008"/>
    <cellStyle name="Normal 6 3 3 4 3" xfId="51009"/>
    <cellStyle name="Normal 6 3 3 4 3 2" xfId="51010"/>
    <cellStyle name="Normal 6 3 3 4 3 2 2" xfId="51011"/>
    <cellStyle name="Normal 6 3 3 4 3 3" xfId="51012"/>
    <cellStyle name="Normal 6 3 3 4 4" xfId="51013"/>
    <cellStyle name="Normal 6 3 3 4 4 2" xfId="51014"/>
    <cellStyle name="Normal 6 3 3 4 5" xfId="51015"/>
    <cellStyle name="Normal 6 3 3 5" xfId="51016"/>
    <cellStyle name="Normal 6 3 3 5 2" xfId="51017"/>
    <cellStyle name="Normal 6 3 3 5 2 2" xfId="51018"/>
    <cellStyle name="Normal 6 3 3 5 2 2 2" xfId="51019"/>
    <cellStyle name="Normal 6 3 3 5 2 3" xfId="51020"/>
    <cellStyle name="Normal 6 3 3 5 3" xfId="51021"/>
    <cellStyle name="Normal 6 3 3 5 3 2" xfId="51022"/>
    <cellStyle name="Normal 6 3 3 5 4" xfId="51023"/>
    <cellStyle name="Normal 6 3 3 6" xfId="51024"/>
    <cellStyle name="Normal 6 3 3 6 2" xfId="51025"/>
    <cellStyle name="Normal 6 3 3 6 2 2" xfId="51026"/>
    <cellStyle name="Normal 6 3 3 6 3" xfId="51027"/>
    <cellStyle name="Normal 6 3 3 7" xfId="51028"/>
    <cellStyle name="Normal 6 3 3 7 2" xfId="51029"/>
    <cellStyle name="Normal 6 3 4" xfId="51030"/>
    <cellStyle name="Normal 6 3 4 2" xfId="51031"/>
    <cellStyle name="Normal 6 3 4 2 2" xfId="51032"/>
    <cellStyle name="Normal 6 3 4 2 2 2" xfId="51033"/>
    <cellStyle name="Normal 6 3 4 2 2 2 2" xfId="51034"/>
    <cellStyle name="Normal 6 3 4 2 2 2 2 2" xfId="51035"/>
    <cellStyle name="Normal 6 3 4 2 2 2 2 2 2" xfId="51036"/>
    <cellStyle name="Normal 6 3 4 2 2 2 2 3" xfId="51037"/>
    <cellStyle name="Normal 6 3 4 2 2 2 3" xfId="51038"/>
    <cellStyle name="Normal 6 3 4 2 2 2 3 2" xfId="51039"/>
    <cellStyle name="Normal 6 3 4 2 2 2 4" xfId="51040"/>
    <cellStyle name="Normal 6 3 4 2 2 3" xfId="51041"/>
    <cellStyle name="Normal 6 3 4 2 2 3 2" xfId="51042"/>
    <cellStyle name="Normal 6 3 4 2 2 3 2 2" xfId="51043"/>
    <cellStyle name="Normal 6 3 4 2 2 3 3" xfId="51044"/>
    <cellStyle name="Normal 6 3 4 2 2 4" xfId="51045"/>
    <cellStyle name="Normal 6 3 4 2 2 4 2" xfId="51046"/>
    <cellStyle name="Normal 6 3 4 2 2 5" xfId="51047"/>
    <cellStyle name="Normal 6 3 4 2 3" xfId="51048"/>
    <cellStyle name="Normal 6 3 4 2 3 2" xfId="51049"/>
    <cellStyle name="Normal 6 3 4 2 3 2 2" xfId="51050"/>
    <cellStyle name="Normal 6 3 4 2 3 2 2 2" xfId="51051"/>
    <cellStyle name="Normal 6 3 4 2 3 2 2 2 2" xfId="51052"/>
    <cellStyle name="Normal 6 3 4 2 3 2 2 3" xfId="51053"/>
    <cellStyle name="Normal 6 3 4 2 3 2 3" xfId="51054"/>
    <cellStyle name="Normal 6 3 4 2 3 2 3 2" xfId="51055"/>
    <cellStyle name="Normal 6 3 4 2 3 2 4" xfId="51056"/>
    <cellStyle name="Normal 6 3 4 2 3 3" xfId="51057"/>
    <cellStyle name="Normal 6 3 4 2 3 3 2" xfId="51058"/>
    <cellStyle name="Normal 6 3 4 2 3 3 2 2" xfId="51059"/>
    <cellStyle name="Normal 6 3 4 2 3 3 3" xfId="51060"/>
    <cellStyle name="Normal 6 3 4 2 3 4" xfId="51061"/>
    <cellStyle name="Normal 6 3 4 2 3 4 2" xfId="51062"/>
    <cellStyle name="Normal 6 3 4 2 3 5" xfId="51063"/>
    <cellStyle name="Normal 6 3 4 2 4" xfId="51064"/>
    <cellStyle name="Normal 6 3 4 2 4 2" xfId="51065"/>
    <cellStyle name="Normal 6 3 4 2 4 2 2" xfId="51066"/>
    <cellStyle name="Normal 6 3 4 2 4 2 2 2" xfId="51067"/>
    <cellStyle name="Normal 6 3 4 2 4 2 3" xfId="51068"/>
    <cellStyle name="Normal 6 3 4 2 4 3" xfId="51069"/>
    <cellStyle name="Normal 6 3 4 2 4 3 2" xfId="51070"/>
    <cellStyle name="Normal 6 3 4 2 4 4" xfId="51071"/>
    <cellStyle name="Normal 6 3 4 2 5" xfId="51072"/>
    <cellStyle name="Normal 6 3 4 2 5 2" xfId="51073"/>
    <cellStyle name="Normal 6 3 4 2 5 2 2" xfId="51074"/>
    <cellStyle name="Normal 6 3 4 2 5 3" xfId="51075"/>
    <cellStyle name="Normal 6 3 4 2 6" xfId="51076"/>
    <cellStyle name="Normal 6 3 4 2 6 2" xfId="51077"/>
    <cellStyle name="Normal 6 3 4 2 7" xfId="51078"/>
    <cellStyle name="Normal 6 3 4 3" xfId="51079"/>
    <cellStyle name="Normal 6 3 4 3 2" xfId="51080"/>
    <cellStyle name="Normal 6 3 4 3 2 2" xfId="51081"/>
    <cellStyle name="Normal 6 3 4 3 2 2 2" xfId="51082"/>
    <cellStyle name="Normal 6 3 4 3 2 2 2 2" xfId="51083"/>
    <cellStyle name="Normal 6 3 4 3 2 2 3" xfId="51084"/>
    <cellStyle name="Normal 6 3 4 3 2 3" xfId="51085"/>
    <cellStyle name="Normal 6 3 4 3 2 3 2" xfId="51086"/>
    <cellStyle name="Normal 6 3 4 3 2 4" xfId="51087"/>
    <cellStyle name="Normal 6 3 4 3 3" xfId="51088"/>
    <cellStyle name="Normal 6 3 4 3 3 2" xfId="51089"/>
    <cellStyle name="Normal 6 3 4 3 3 2 2" xfId="51090"/>
    <cellStyle name="Normal 6 3 4 3 3 3" xfId="51091"/>
    <cellStyle name="Normal 6 3 4 3 4" xfId="51092"/>
    <cellStyle name="Normal 6 3 4 3 4 2" xfId="51093"/>
    <cellStyle name="Normal 6 3 4 3 5" xfId="51094"/>
    <cellStyle name="Normal 6 3 4 4" xfId="51095"/>
    <cellStyle name="Normal 6 3 4 4 2" xfId="51096"/>
    <cellStyle name="Normal 6 3 4 4 2 2" xfId="51097"/>
    <cellStyle name="Normal 6 3 4 4 2 2 2" xfId="51098"/>
    <cellStyle name="Normal 6 3 4 4 2 2 2 2" xfId="51099"/>
    <cellStyle name="Normal 6 3 4 4 2 2 3" xfId="51100"/>
    <cellStyle name="Normal 6 3 4 4 2 3" xfId="51101"/>
    <cellStyle name="Normal 6 3 4 4 2 3 2" xfId="51102"/>
    <cellStyle name="Normal 6 3 4 4 2 4" xfId="51103"/>
    <cellStyle name="Normal 6 3 4 4 3" xfId="51104"/>
    <cellStyle name="Normal 6 3 4 4 3 2" xfId="51105"/>
    <cellStyle name="Normal 6 3 4 4 3 2 2" xfId="51106"/>
    <cellStyle name="Normal 6 3 4 4 3 3" xfId="51107"/>
    <cellStyle name="Normal 6 3 4 4 4" xfId="51108"/>
    <cellStyle name="Normal 6 3 4 4 4 2" xfId="51109"/>
    <cellStyle name="Normal 6 3 4 4 5" xfId="51110"/>
    <cellStyle name="Normal 6 3 4 5" xfId="51111"/>
    <cellStyle name="Normal 6 3 4 5 2" xfId="51112"/>
    <cellStyle name="Normal 6 3 4 5 2 2" xfId="51113"/>
    <cellStyle name="Normal 6 3 4 5 2 2 2" xfId="51114"/>
    <cellStyle name="Normal 6 3 4 5 2 3" xfId="51115"/>
    <cellStyle name="Normal 6 3 4 5 3" xfId="51116"/>
    <cellStyle name="Normal 6 3 4 5 3 2" xfId="51117"/>
    <cellStyle name="Normal 6 3 4 5 4" xfId="51118"/>
    <cellStyle name="Normal 6 3 4 6" xfId="51119"/>
    <cellStyle name="Normal 6 3 4 6 2" xfId="51120"/>
    <cellStyle name="Normal 6 3 4 6 2 2" xfId="51121"/>
    <cellStyle name="Normal 6 3 4 6 3" xfId="51122"/>
    <cellStyle name="Normal 6 3 4 7" xfId="51123"/>
    <cellStyle name="Normal 6 3 4 7 2" xfId="51124"/>
    <cellStyle name="Normal 6 3 5" xfId="51125"/>
    <cellStyle name="Normal 6 3 5 2" xfId="51126"/>
    <cellStyle name="Normal 6 3 5 2 2" xfId="51127"/>
    <cellStyle name="Normal 6 3 5 2 2 2" xfId="51128"/>
    <cellStyle name="Normal 6 3 5 2 2 2 2" xfId="51129"/>
    <cellStyle name="Normal 6 3 5 2 2 2 2 2" xfId="51130"/>
    <cellStyle name="Normal 6 3 5 2 2 2 3" xfId="51131"/>
    <cellStyle name="Normal 6 3 5 2 2 3" xfId="51132"/>
    <cellStyle name="Normal 6 3 5 2 2 3 2" xfId="51133"/>
    <cellStyle name="Normal 6 3 5 2 2 4" xfId="51134"/>
    <cellStyle name="Normal 6 3 5 2 3" xfId="51135"/>
    <cellStyle name="Normal 6 3 5 2 3 2" xfId="51136"/>
    <cellStyle name="Normal 6 3 5 2 3 2 2" xfId="51137"/>
    <cellStyle name="Normal 6 3 5 2 3 3" xfId="51138"/>
    <cellStyle name="Normal 6 3 5 2 4" xfId="51139"/>
    <cellStyle name="Normal 6 3 5 2 4 2" xfId="51140"/>
    <cellStyle name="Normal 6 3 5 2 5" xfId="51141"/>
    <cellStyle name="Normal 6 3 5 3" xfId="51142"/>
    <cellStyle name="Normal 6 3 5 3 2" xfId="51143"/>
    <cellStyle name="Normal 6 3 5 3 2 2" xfId="51144"/>
    <cellStyle name="Normal 6 3 5 3 2 2 2" xfId="51145"/>
    <cellStyle name="Normal 6 3 5 3 2 2 2 2" xfId="51146"/>
    <cellStyle name="Normal 6 3 5 3 2 2 3" xfId="51147"/>
    <cellStyle name="Normal 6 3 5 3 2 3" xfId="51148"/>
    <cellStyle name="Normal 6 3 5 3 2 3 2" xfId="51149"/>
    <cellStyle name="Normal 6 3 5 3 2 4" xfId="51150"/>
    <cellStyle name="Normal 6 3 5 3 3" xfId="51151"/>
    <cellStyle name="Normal 6 3 5 3 3 2" xfId="51152"/>
    <cellStyle name="Normal 6 3 5 3 3 2 2" xfId="51153"/>
    <cellStyle name="Normal 6 3 5 3 3 3" xfId="51154"/>
    <cellStyle name="Normal 6 3 5 3 4" xfId="51155"/>
    <cellStyle name="Normal 6 3 5 3 4 2" xfId="51156"/>
    <cellStyle name="Normal 6 3 5 3 5" xfId="51157"/>
    <cellStyle name="Normal 6 3 5 4" xfId="51158"/>
    <cellStyle name="Normal 6 3 5 4 2" xfId="51159"/>
    <cellStyle name="Normal 6 3 5 4 2 2" xfId="51160"/>
    <cellStyle name="Normal 6 3 5 4 2 2 2" xfId="51161"/>
    <cellStyle name="Normal 6 3 5 4 2 3" xfId="51162"/>
    <cellStyle name="Normal 6 3 5 4 3" xfId="51163"/>
    <cellStyle name="Normal 6 3 5 4 3 2" xfId="51164"/>
    <cellStyle name="Normal 6 3 5 4 4" xfId="51165"/>
    <cellStyle name="Normal 6 3 5 5" xfId="51166"/>
    <cellStyle name="Normal 6 3 5 5 2" xfId="51167"/>
    <cellStyle name="Normal 6 3 5 5 2 2" xfId="51168"/>
    <cellStyle name="Normal 6 3 5 5 3" xfId="51169"/>
    <cellStyle name="Normal 6 3 5 6" xfId="51170"/>
    <cellStyle name="Normal 6 3 5 6 2" xfId="51171"/>
    <cellStyle name="Normal 6 3 6" xfId="51172"/>
    <cellStyle name="Normal 6 3 6 2" xfId="51173"/>
    <cellStyle name="Normal 6 3 6 2 2" xfId="51174"/>
    <cellStyle name="Normal 6 3 6 2 2 2" xfId="51175"/>
    <cellStyle name="Normal 6 3 6 2 2 2 2" xfId="51176"/>
    <cellStyle name="Normal 6 3 6 2 2 3" xfId="51177"/>
    <cellStyle name="Normal 6 3 6 2 3" xfId="51178"/>
    <cellStyle name="Normal 6 3 6 2 3 2" xfId="51179"/>
    <cellStyle name="Normal 6 3 6 2 4" xfId="51180"/>
    <cellStyle name="Normal 6 3 6 3" xfId="51181"/>
    <cellStyle name="Normal 6 3 6 3 2" xfId="51182"/>
    <cellStyle name="Normal 6 3 6 3 2 2" xfId="51183"/>
    <cellStyle name="Normal 6 3 6 3 3" xfId="51184"/>
    <cellStyle name="Normal 6 3 6 4" xfId="51185"/>
    <cellStyle name="Normal 6 3 6 4 2" xfId="51186"/>
    <cellStyle name="Normal 6 3 6 5" xfId="51187"/>
    <cellStyle name="Normal 6 3 7" xfId="51188"/>
    <cellStyle name="Normal 6 3 7 2" xfId="51189"/>
    <cellStyle name="Normal 6 3 7 2 2" xfId="51190"/>
    <cellStyle name="Normal 6 3 7 2 2 2" xfId="51191"/>
    <cellStyle name="Normal 6 3 7 2 2 2 2" xfId="51192"/>
    <cellStyle name="Normal 6 3 7 2 2 3" xfId="51193"/>
    <cellStyle name="Normal 6 3 7 2 3" xfId="51194"/>
    <cellStyle name="Normal 6 3 7 2 3 2" xfId="51195"/>
    <cellStyle name="Normal 6 3 7 2 4" xfId="51196"/>
    <cellStyle name="Normal 6 3 7 3" xfId="51197"/>
    <cellStyle name="Normal 6 3 7 3 2" xfId="51198"/>
    <cellStyle name="Normal 6 3 7 3 2 2" xfId="51199"/>
    <cellStyle name="Normal 6 3 7 3 3" xfId="51200"/>
    <cellStyle name="Normal 6 3 7 4" xfId="51201"/>
    <cellStyle name="Normal 6 3 7 4 2" xfId="51202"/>
    <cellStyle name="Normal 6 3 7 5" xfId="51203"/>
    <cellStyle name="Normal 6 3 8" xfId="51204"/>
    <cellStyle name="Normal 6 3 8 2" xfId="51205"/>
    <cellStyle name="Normal 6 3 8 2 2" xfId="51206"/>
    <cellStyle name="Normal 6 3 8 2 2 2" xfId="51207"/>
    <cellStyle name="Normal 6 3 8 2 3" xfId="51208"/>
    <cellStyle name="Normal 6 3 8 3" xfId="51209"/>
    <cellStyle name="Normal 6 3 8 3 2" xfId="51210"/>
    <cellStyle name="Normal 6 3 8 4" xfId="51211"/>
    <cellStyle name="Normal 6 3 9" xfId="51212"/>
    <cellStyle name="Normal 6 3 9 2" xfId="51213"/>
    <cellStyle name="Normal 6 3 9 2 2" xfId="51214"/>
    <cellStyle name="Normal 6 3 9 3" xfId="51215"/>
    <cellStyle name="Normal 6 4" xfId="51216"/>
    <cellStyle name="Normal 6 4 2" xfId="51217"/>
    <cellStyle name="Normal 6 4 2 2" xfId="51218"/>
    <cellStyle name="Normal 6 4 2 2 2" xfId="51219"/>
    <cellStyle name="Normal 6 4 2 2 2 2" xfId="51220"/>
    <cellStyle name="Normal 6 4 2 2 2 2 2" xfId="51221"/>
    <cellStyle name="Normal 6 4 2 2 2 2 2 2" xfId="51222"/>
    <cellStyle name="Normal 6 4 2 2 2 2 2 2 2" xfId="51223"/>
    <cellStyle name="Normal 6 4 2 2 2 2 2 3" xfId="51224"/>
    <cellStyle name="Normal 6 4 2 2 2 2 3" xfId="51225"/>
    <cellStyle name="Normal 6 4 2 2 2 2 3 2" xfId="51226"/>
    <cellStyle name="Normal 6 4 2 2 2 2 4" xfId="51227"/>
    <cellStyle name="Normal 6 4 2 2 2 3" xfId="51228"/>
    <cellStyle name="Normal 6 4 2 2 2 3 2" xfId="51229"/>
    <cellStyle name="Normal 6 4 2 2 2 3 2 2" xfId="51230"/>
    <cellStyle name="Normal 6 4 2 2 2 3 3" xfId="51231"/>
    <cellStyle name="Normal 6 4 2 2 2 4" xfId="51232"/>
    <cellStyle name="Normal 6 4 2 2 2 4 2" xfId="51233"/>
    <cellStyle name="Normal 6 4 2 2 2 5" xfId="51234"/>
    <cellStyle name="Normal 6 4 2 2 3" xfId="51235"/>
    <cellStyle name="Normal 6 4 2 2 3 2" xfId="51236"/>
    <cellStyle name="Normal 6 4 2 2 3 2 2" xfId="51237"/>
    <cellStyle name="Normal 6 4 2 2 3 2 2 2" xfId="51238"/>
    <cellStyle name="Normal 6 4 2 2 3 2 2 2 2" xfId="51239"/>
    <cellStyle name="Normal 6 4 2 2 3 2 2 3" xfId="51240"/>
    <cellStyle name="Normal 6 4 2 2 3 2 3" xfId="51241"/>
    <cellStyle name="Normal 6 4 2 2 3 2 3 2" xfId="51242"/>
    <cellStyle name="Normal 6 4 2 2 3 2 4" xfId="51243"/>
    <cellStyle name="Normal 6 4 2 2 3 3" xfId="51244"/>
    <cellStyle name="Normal 6 4 2 2 3 3 2" xfId="51245"/>
    <cellStyle name="Normal 6 4 2 2 3 3 2 2" xfId="51246"/>
    <cellStyle name="Normal 6 4 2 2 3 3 3" xfId="51247"/>
    <cellStyle name="Normal 6 4 2 2 3 4" xfId="51248"/>
    <cellStyle name="Normal 6 4 2 2 3 4 2" xfId="51249"/>
    <cellStyle name="Normal 6 4 2 2 3 5" xfId="51250"/>
    <cellStyle name="Normal 6 4 2 2 4" xfId="51251"/>
    <cellStyle name="Normal 6 4 2 2 4 2" xfId="51252"/>
    <cellStyle name="Normal 6 4 2 2 4 2 2" xfId="51253"/>
    <cellStyle name="Normal 6 4 2 2 4 2 2 2" xfId="51254"/>
    <cellStyle name="Normal 6 4 2 2 4 2 3" xfId="51255"/>
    <cellStyle name="Normal 6 4 2 2 4 3" xfId="51256"/>
    <cellStyle name="Normal 6 4 2 2 4 3 2" xfId="51257"/>
    <cellStyle name="Normal 6 4 2 2 4 4" xfId="51258"/>
    <cellStyle name="Normal 6 4 2 2 5" xfId="51259"/>
    <cellStyle name="Normal 6 4 2 2 5 2" xfId="51260"/>
    <cellStyle name="Normal 6 4 2 2 5 2 2" xfId="51261"/>
    <cellStyle name="Normal 6 4 2 2 5 3" xfId="51262"/>
    <cellStyle name="Normal 6 4 2 2 6" xfId="51263"/>
    <cellStyle name="Normal 6 4 2 2 6 2" xfId="51264"/>
    <cellStyle name="Normal 6 4 2 2 7" xfId="51265"/>
    <cellStyle name="Normal 6 4 2 3" xfId="51266"/>
    <cellStyle name="Normal 6 4 2 3 2" xfId="51267"/>
    <cellStyle name="Normal 6 4 2 3 2 2" xfId="51268"/>
    <cellStyle name="Normal 6 4 2 3 2 2 2" xfId="51269"/>
    <cellStyle name="Normal 6 4 2 3 2 2 2 2" xfId="51270"/>
    <cellStyle name="Normal 6 4 2 3 2 2 3" xfId="51271"/>
    <cellStyle name="Normal 6 4 2 3 2 3" xfId="51272"/>
    <cellStyle name="Normal 6 4 2 3 2 3 2" xfId="51273"/>
    <cellStyle name="Normal 6 4 2 3 2 4" xfId="51274"/>
    <cellStyle name="Normal 6 4 2 3 3" xfId="51275"/>
    <cellStyle name="Normal 6 4 2 3 3 2" xfId="51276"/>
    <cellStyle name="Normal 6 4 2 3 3 2 2" xfId="51277"/>
    <cellStyle name="Normal 6 4 2 3 3 3" xfId="51278"/>
    <cellStyle name="Normal 6 4 2 3 4" xfId="51279"/>
    <cellStyle name="Normal 6 4 2 3 4 2" xfId="51280"/>
    <cellStyle name="Normal 6 4 2 3 5" xfId="51281"/>
    <cellStyle name="Normal 6 4 2 4" xfId="51282"/>
    <cellStyle name="Normal 6 4 2 4 2" xfId="51283"/>
    <cellStyle name="Normal 6 4 2 4 2 2" xfId="51284"/>
    <cellStyle name="Normal 6 4 2 4 2 2 2" xfId="51285"/>
    <cellStyle name="Normal 6 4 2 4 2 2 2 2" xfId="51286"/>
    <cellStyle name="Normal 6 4 2 4 2 2 3" xfId="51287"/>
    <cellStyle name="Normal 6 4 2 4 2 3" xfId="51288"/>
    <cellStyle name="Normal 6 4 2 4 2 3 2" xfId="51289"/>
    <cellStyle name="Normal 6 4 2 4 2 4" xfId="51290"/>
    <cellStyle name="Normal 6 4 2 4 3" xfId="51291"/>
    <cellStyle name="Normal 6 4 2 4 3 2" xfId="51292"/>
    <cellStyle name="Normal 6 4 2 4 3 2 2" xfId="51293"/>
    <cellStyle name="Normal 6 4 2 4 3 3" xfId="51294"/>
    <cellStyle name="Normal 6 4 2 4 4" xfId="51295"/>
    <cellStyle name="Normal 6 4 2 4 4 2" xfId="51296"/>
    <cellStyle name="Normal 6 4 2 4 5" xfId="51297"/>
    <cellStyle name="Normal 6 4 2 5" xfId="51298"/>
    <cellStyle name="Normal 6 4 2 5 2" xfId="51299"/>
    <cellStyle name="Normal 6 4 2 5 2 2" xfId="51300"/>
    <cellStyle name="Normal 6 4 2 5 2 2 2" xfId="51301"/>
    <cellStyle name="Normal 6 4 2 5 2 3" xfId="51302"/>
    <cellStyle name="Normal 6 4 2 5 3" xfId="51303"/>
    <cellStyle name="Normal 6 4 2 5 3 2" xfId="51304"/>
    <cellStyle name="Normal 6 4 2 5 4" xfId="51305"/>
    <cellStyle name="Normal 6 4 2 6" xfId="51306"/>
    <cellStyle name="Normal 6 4 2 6 2" xfId="51307"/>
    <cellStyle name="Normal 6 4 2 6 2 2" xfId="51308"/>
    <cellStyle name="Normal 6 4 2 6 3" xfId="51309"/>
    <cellStyle name="Normal 6 4 2 7" xfId="51310"/>
    <cellStyle name="Normal 6 4 2 7 2" xfId="51311"/>
    <cellStyle name="Normal 6 4 3" xfId="51312"/>
    <cellStyle name="Normal 6 4 3 2" xfId="51313"/>
    <cellStyle name="Normal 6 4 3 2 2" xfId="51314"/>
    <cellStyle name="Normal 6 4 3 2 2 2" xfId="51315"/>
    <cellStyle name="Normal 6 4 3 2 2 2 2" xfId="51316"/>
    <cellStyle name="Normal 6 4 3 2 2 2 2 2" xfId="51317"/>
    <cellStyle name="Normal 6 4 3 2 2 2 3" xfId="51318"/>
    <cellStyle name="Normal 6 4 3 2 2 3" xfId="51319"/>
    <cellStyle name="Normal 6 4 3 2 2 3 2" xfId="51320"/>
    <cellStyle name="Normal 6 4 3 2 2 4" xfId="51321"/>
    <cellStyle name="Normal 6 4 3 2 3" xfId="51322"/>
    <cellStyle name="Normal 6 4 3 2 3 2" xfId="51323"/>
    <cellStyle name="Normal 6 4 3 2 3 2 2" xfId="51324"/>
    <cellStyle name="Normal 6 4 3 2 3 3" xfId="51325"/>
    <cellStyle name="Normal 6 4 3 2 4" xfId="51326"/>
    <cellStyle name="Normal 6 4 3 2 4 2" xfId="51327"/>
    <cellStyle name="Normal 6 4 3 2 5" xfId="51328"/>
    <cellStyle name="Normal 6 4 3 3" xfId="51329"/>
    <cellStyle name="Normal 6 4 3 3 2" xfId="51330"/>
    <cellStyle name="Normal 6 4 3 3 2 2" xfId="51331"/>
    <cellStyle name="Normal 6 4 3 3 2 2 2" xfId="51332"/>
    <cellStyle name="Normal 6 4 3 3 2 2 2 2" xfId="51333"/>
    <cellStyle name="Normal 6 4 3 3 2 2 3" xfId="51334"/>
    <cellStyle name="Normal 6 4 3 3 2 3" xfId="51335"/>
    <cellStyle name="Normal 6 4 3 3 2 3 2" xfId="51336"/>
    <cellStyle name="Normal 6 4 3 3 2 4" xfId="51337"/>
    <cellStyle name="Normal 6 4 3 3 3" xfId="51338"/>
    <cellStyle name="Normal 6 4 3 3 3 2" xfId="51339"/>
    <cellStyle name="Normal 6 4 3 3 3 2 2" xfId="51340"/>
    <cellStyle name="Normal 6 4 3 3 3 3" xfId="51341"/>
    <cellStyle name="Normal 6 4 3 3 4" xfId="51342"/>
    <cellStyle name="Normal 6 4 3 3 4 2" xfId="51343"/>
    <cellStyle name="Normal 6 4 3 3 5" xfId="51344"/>
    <cellStyle name="Normal 6 4 3 4" xfId="51345"/>
    <cellStyle name="Normal 6 4 3 4 2" xfId="51346"/>
    <cellStyle name="Normal 6 4 3 4 2 2" xfId="51347"/>
    <cellStyle name="Normal 6 4 3 4 2 2 2" xfId="51348"/>
    <cellStyle name="Normal 6 4 3 4 2 3" xfId="51349"/>
    <cellStyle name="Normal 6 4 3 4 3" xfId="51350"/>
    <cellStyle name="Normal 6 4 3 4 3 2" xfId="51351"/>
    <cellStyle name="Normal 6 4 3 4 4" xfId="51352"/>
    <cellStyle name="Normal 6 4 3 5" xfId="51353"/>
    <cellStyle name="Normal 6 4 3 5 2" xfId="51354"/>
    <cellStyle name="Normal 6 4 3 5 2 2" xfId="51355"/>
    <cellStyle name="Normal 6 4 3 5 3" xfId="51356"/>
    <cellStyle name="Normal 6 4 3 6" xfId="51357"/>
    <cellStyle name="Normal 6 4 3 6 2" xfId="51358"/>
    <cellStyle name="Normal 6 4 3 7" xfId="51359"/>
    <cellStyle name="Normal 6 4 4" xfId="51360"/>
    <cellStyle name="Normal 6 4 4 2" xfId="51361"/>
    <cellStyle name="Normal 6 4 4 2 2" xfId="51362"/>
    <cellStyle name="Normal 6 4 4 2 2 2" xfId="51363"/>
    <cellStyle name="Normal 6 4 4 2 2 2 2" xfId="51364"/>
    <cellStyle name="Normal 6 4 4 2 2 3" xfId="51365"/>
    <cellStyle name="Normal 6 4 4 2 3" xfId="51366"/>
    <cellStyle name="Normal 6 4 4 2 3 2" xfId="51367"/>
    <cellStyle name="Normal 6 4 4 2 4" xfId="51368"/>
    <cellStyle name="Normal 6 4 4 3" xfId="51369"/>
    <cellStyle name="Normal 6 4 4 3 2" xfId="51370"/>
    <cellStyle name="Normal 6 4 4 3 2 2" xfId="51371"/>
    <cellStyle name="Normal 6 4 4 3 3" xfId="51372"/>
    <cellStyle name="Normal 6 4 4 4" xfId="51373"/>
    <cellStyle name="Normal 6 4 4 4 2" xfId="51374"/>
    <cellStyle name="Normal 6 4 4 5" xfId="51375"/>
    <cellStyle name="Normal 6 4 5" xfId="51376"/>
    <cellStyle name="Normal 6 4 5 2" xfId="51377"/>
    <cellStyle name="Normal 6 4 5 2 2" xfId="51378"/>
    <cellStyle name="Normal 6 4 5 2 2 2" xfId="51379"/>
    <cellStyle name="Normal 6 4 5 2 2 2 2" xfId="51380"/>
    <cellStyle name="Normal 6 4 5 2 2 3" xfId="51381"/>
    <cellStyle name="Normal 6 4 5 2 3" xfId="51382"/>
    <cellStyle name="Normal 6 4 5 2 3 2" xfId="51383"/>
    <cellStyle name="Normal 6 4 5 2 4" xfId="51384"/>
    <cellStyle name="Normal 6 4 5 3" xfId="51385"/>
    <cellStyle name="Normal 6 4 5 3 2" xfId="51386"/>
    <cellStyle name="Normal 6 4 5 3 2 2" xfId="51387"/>
    <cellStyle name="Normal 6 4 5 3 3" xfId="51388"/>
    <cellStyle name="Normal 6 4 5 4" xfId="51389"/>
    <cellStyle name="Normal 6 4 5 4 2" xfId="51390"/>
    <cellStyle name="Normal 6 4 5 5" xfId="51391"/>
    <cellStyle name="Normal 6 4 6" xfId="51392"/>
    <cellStyle name="Normal 6 4 6 2" xfId="51393"/>
    <cellStyle name="Normal 6 4 6 2 2" xfId="51394"/>
    <cellStyle name="Normal 6 4 6 2 2 2" xfId="51395"/>
    <cellStyle name="Normal 6 4 6 2 3" xfId="51396"/>
    <cellStyle name="Normal 6 4 6 3" xfId="51397"/>
    <cellStyle name="Normal 6 4 6 3 2" xfId="51398"/>
    <cellStyle name="Normal 6 4 6 4" xfId="51399"/>
    <cellStyle name="Normal 6 4 7" xfId="51400"/>
    <cellStyle name="Normal 6 4 7 2" xfId="51401"/>
    <cellStyle name="Normal 6 4 7 2 2" xfId="51402"/>
    <cellStyle name="Normal 6 4 7 3" xfId="51403"/>
    <cellStyle name="Normal 6 4 8" xfId="51404"/>
    <cellStyle name="Normal 6 4 8 2" xfId="51405"/>
    <cellStyle name="Normal 6 5" xfId="51406"/>
    <cellStyle name="Normal 6 5 2" xfId="51407"/>
    <cellStyle name="Normal 6 5 2 2" xfId="51408"/>
    <cellStyle name="Normal 6 5 2 2 2" xfId="51409"/>
    <cellStyle name="Normal 6 5 2 2 2 2" xfId="51410"/>
    <cellStyle name="Normal 6 5 2 2 2 2 2" xfId="51411"/>
    <cellStyle name="Normal 6 5 2 2 2 2 2 2" xfId="51412"/>
    <cellStyle name="Normal 6 5 2 2 2 2 3" xfId="51413"/>
    <cellStyle name="Normal 6 5 2 2 2 3" xfId="51414"/>
    <cellStyle name="Normal 6 5 2 2 2 3 2" xfId="51415"/>
    <cellStyle name="Normal 6 5 2 2 2 4" xfId="51416"/>
    <cellStyle name="Normal 6 5 2 2 3" xfId="51417"/>
    <cellStyle name="Normal 6 5 2 2 3 2" xfId="51418"/>
    <cellStyle name="Normal 6 5 2 2 3 2 2" xfId="51419"/>
    <cellStyle name="Normal 6 5 2 2 3 3" xfId="51420"/>
    <cellStyle name="Normal 6 5 2 2 4" xfId="51421"/>
    <cellStyle name="Normal 6 5 2 2 4 2" xfId="51422"/>
    <cellStyle name="Normal 6 5 2 2 5" xfId="51423"/>
    <cellStyle name="Normal 6 5 2 3" xfId="51424"/>
    <cellStyle name="Normal 6 5 2 3 2" xfId="51425"/>
    <cellStyle name="Normal 6 5 2 3 2 2" xfId="51426"/>
    <cellStyle name="Normal 6 5 2 3 2 2 2" xfId="51427"/>
    <cellStyle name="Normal 6 5 2 3 2 2 2 2" xfId="51428"/>
    <cellStyle name="Normal 6 5 2 3 2 2 3" xfId="51429"/>
    <cellStyle name="Normal 6 5 2 3 2 3" xfId="51430"/>
    <cellStyle name="Normal 6 5 2 3 2 3 2" xfId="51431"/>
    <cellStyle name="Normal 6 5 2 3 2 4" xfId="51432"/>
    <cellStyle name="Normal 6 5 2 3 3" xfId="51433"/>
    <cellStyle name="Normal 6 5 2 3 3 2" xfId="51434"/>
    <cellStyle name="Normal 6 5 2 3 3 2 2" xfId="51435"/>
    <cellStyle name="Normal 6 5 2 3 3 3" xfId="51436"/>
    <cellStyle name="Normal 6 5 2 3 4" xfId="51437"/>
    <cellStyle name="Normal 6 5 2 3 4 2" xfId="51438"/>
    <cellStyle name="Normal 6 5 2 3 5" xfId="51439"/>
    <cellStyle name="Normal 6 5 2 4" xfId="51440"/>
    <cellStyle name="Normal 6 5 2 4 2" xfId="51441"/>
    <cellStyle name="Normal 6 5 2 4 2 2" xfId="51442"/>
    <cellStyle name="Normal 6 5 2 4 2 2 2" xfId="51443"/>
    <cellStyle name="Normal 6 5 2 4 2 3" xfId="51444"/>
    <cellStyle name="Normal 6 5 2 4 3" xfId="51445"/>
    <cellStyle name="Normal 6 5 2 4 3 2" xfId="51446"/>
    <cellStyle name="Normal 6 5 2 4 4" xfId="51447"/>
    <cellStyle name="Normal 6 5 2 5" xfId="51448"/>
    <cellStyle name="Normal 6 5 2 5 2" xfId="51449"/>
    <cellStyle name="Normal 6 5 2 5 2 2" xfId="51450"/>
    <cellStyle name="Normal 6 5 2 5 3" xfId="51451"/>
    <cellStyle name="Normal 6 5 2 6" xfId="51452"/>
    <cellStyle name="Normal 6 5 2 6 2" xfId="51453"/>
    <cellStyle name="Normal 6 5 3" xfId="51454"/>
    <cellStyle name="Normal 6 5 3 2" xfId="51455"/>
    <cellStyle name="Normal 6 5 3 2 2" xfId="51456"/>
    <cellStyle name="Normal 6 5 3 2 2 2" xfId="51457"/>
    <cellStyle name="Normal 6 5 3 2 2 2 2" xfId="51458"/>
    <cellStyle name="Normal 6 5 3 2 2 3" xfId="51459"/>
    <cellStyle name="Normal 6 5 3 2 3" xfId="51460"/>
    <cellStyle name="Normal 6 5 3 2 3 2" xfId="51461"/>
    <cellStyle name="Normal 6 5 3 2 4" xfId="51462"/>
    <cellStyle name="Normal 6 5 3 3" xfId="51463"/>
    <cellStyle name="Normal 6 5 3 3 2" xfId="51464"/>
    <cellStyle name="Normal 6 5 3 3 2 2" xfId="51465"/>
    <cellStyle name="Normal 6 5 3 3 3" xfId="51466"/>
    <cellStyle name="Normal 6 5 3 4" xfId="51467"/>
    <cellStyle name="Normal 6 5 3 4 2" xfId="51468"/>
    <cellStyle name="Normal 6 5 3 5" xfId="51469"/>
    <cellStyle name="Normal 6 5 4" xfId="51470"/>
    <cellStyle name="Normal 6 5 4 2" xfId="51471"/>
    <cellStyle name="Normal 6 5 4 2 2" xfId="51472"/>
    <cellStyle name="Normal 6 5 4 2 2 2" xfId="51473"/>
    <cellStyle name="Normal 6 5 4 2 2 2 2" xfId="51474"/>
    <cellStyle name="Normal 6 5 4 2 2 3" xfId="51475"/>
    <cellStyle name="Normal 6 5 4 2 3" xfId="51476"/>
    <cellStyle name="Normal 6 5 4 2 3 2" xfId="51477"/>
    <cellStyle name="Normal 6 5 4 2 4" xfId="51478"/>
    <cellStyle name="Normal 6 5 4 3" xfId="51479"/>
    <cellStyle name="Normal 6 5 4 3 2" xfId="51480"/>
    <cellStyle name="Normal 6 5 4 3 2 2" xfId="51481"/>
    <cellStyle name="Normal 6 5 4 3 3" xfId="51482"/>
    <cellStyle name="Normal 6 5 4 4" xfId="51483"/>
    <cellStyle name="Normal 6 5 4 4 2" xfId="51484"/>
    <cellStyle name="Normal 6 5 4 5" xfId="51485"/>
    <cellStyle name="Normal 6 5 5" xfId="51486"/>
    <cellStyle name="Normal 6 5 5 2" xfId="51487"/>
    <cellStyle name="Normal 6 5 5 2 2" xfId="51488"/>
    <cellStyle name="Normal 6 5 5 2 2 2" xfId="51489"/>
    <cellStyle name="Normal 6 5 5 2 3" xfId="51490"/>
    <cellStyle name="Normal 6 5 5 3" xfId="51491"/>
    <cellStyle name="Normal 6 5 5 3 2" xfId="51492"/>
    <cellStyle name="Normal 6 5 5 4" xfId="51493"/>
    <cellStyle name="Normal 6 5 6" xfId="51494"/>
    <cellStyle name="Normal 6 5 6 2" xfId="51495"/>
    <cellStyle name="Normal 6 5 6 2 2" xfId="51496"/>
    <cellStyle name="Normal 6 5 6 3" xfId="51497"/>
    <cellStyle name="Normal 6 5 7" xfId="51498"/>
    <cellStyle name="Normal 6 5 7 2" xfId="51499"/>
    <cellStyle name="Normal 6 6" xfId="51500"/>
    <cellStyle name="Normal 6 6 2" xfId="51501"/>
    <cellStyle name="Normal 6 6 2 2" xfId="51502"/>
    <cellStyle name="Normal 6 6 2 2 2" xfId="51503"/>
    <cellStyle name="Normal 6 6 2 2 2 2" xfId="51504"/>
    <cellStyle name="Normal 6 6 2 2 2 2 2" xfId="51505"/>
    <cellStyle name="Normal 6 6 2 2 2 2 2 2" xfId="51506"/>
    <cellStyle name="Normal 6 6 2 2 2 2 3" xfId="51507"/>
    <cellStyle name="Normal 6 6 2 2 2 3" xfId="51508"/>
    <cellStyle name="Normal 6 6 2 2 2 3 2" xfId="51509"/>
    <cellStyle name="Normal 6 6 2 2 2 4" xfId="51510"/>
    <cellStyle name="Normal 6 6 2 2 3" xfId="51511"/>
    <cellStyle name="Normal 6 6 2 2 3 2" xfId="51512"/>
    <cellStyle name="Normal 6 6 2 2 3 2 2" xfId="51513"/>
    <cellStyle name="Normal 6 6 2 2 3 3" xfId="51514"/>
    <cellStyle name="Normal 6 6 2 2 4" xfId="51515"/>
    <cellStyle name="Normal 6 6 2 2 4 2" xfId="51516"/>
    <cellStyle name="Normal 6 6 2 2 5" xfId="51517"/>
    <cellStyle name="Normal 6 6 2 3" xfId="51518"/>
    <cellStyle name="Normal 6 6 2 3 2" xfId="51519"/>
    <cellStyle name="Normal 6 6 2 3 2 2" xfId="51520"/>
    <cellStyle name="Normal 6 6 2 3 2 2 2" xfId="51521"/>
    <cellStyle name="Normal 6 6 2 3 2 2 2 2" xfId="51522"/>
    <cellStyle name="Normal 6 6 2 3 2 2 3" xfId="51523"/>
    <cellStyle name="Normal 6 6 2 3 2 3" xfId="51524"/>
    <cellStyle name="Normal 6 6 2 3 2 3 2" xfId="51525"/>
    <cellStyle name="Normal 6 6 2 3 2 4" xfId="51526"/>
    <cellStyle name="Normal 6 6 2 3 3" xfId="51527"/>
    <cellStyle name="Normal 6 6 2 3 3 2" xfId="51528"/>
    <cellStyle name="Normal 6 6 2 3 3 2 2" xfId="51529"/>
    <cellStyle name="Normal 6 6 2 3 3 3" xfId="51530"/>
    <cellStyle name="Normal 6 6 2 3 4" xfId="51531"/>
    <cellStyle name="Normal 6 6 2 3 4 2" xfId="51532"/>
    <cellStyle name="Normal 6 6 2 3 5" xfId="51533"/>
    <cellStyle name="Normal 6 6 2 4" xfId="51534"/>
    <cellStyle name="Normal 6 6 2 4 2" xfId="51535"/>
    <cellStyle name="Normal 6 6 2 4 2 2" xfId="51536"/>
    <cellStyle name="Normal 6 6 2 4 2 2 2" xfId="51537"/>
    <cellStyle name="Normal 6 6 2 4 2 3" xfId="51538"/>
    <cellStyle name="Normal 6 6 2 4 3" xfId="51539"/>
    <cellStyle name="Normal 6 6 2 4 3 2" xfId="51540"/>
    <cellStyle name="Normal 6 6 2 4 4" xfId="51541"/>
    <cellStyle name="Normal 6 6 2 5" xfId="51542"/>
    <cellStyle name="Normal 6 6 2 5 2" xfId="51543"/>
    <cellStyle name="Normal 6 6 2 5 2 2" xfId="51544"/>
    <cellStyle name="Normal 6 6 2 5 3" xfId="51545"/>
    <cellStyle name="Normal 6 6 2 6" xfId="51546"/>
    <cellStyle name="Normal 6 6 2 6 2" xfId="51547"/>
    <cellStyle name="Normal 6 6 2 7" xfId="51548"/>
    <cellStyle name="Normal 6 6 3" xfId="51549"/>
    <cellStyle name="Normal 6 6 3 2" xfId="51550"/>
    <cellStyle name="Normal 6 6 3 2 2" xfId="51551"/>
    <cellStyle name="Normal 6 6 3 2 2 2" xfId="51552"/>
    <cellStyle name="Normal 6 6 3 2 2 2 2" xfId="51553"/>
    <cellStyle name="Normal 6 6 3 2 2 3" xfId="51554"/>
    <cellStyle name="Normal 6 6 3 2 3" xfId="51555"/>
    <cellStyle name="Normal 6 6 3 2 3 2" xfId="51556"/>
    <cellStyle name="Normal 6 6 3 2 4" xfId="51557"/>
    <cellStyle name="Normal 6 6 3 3" xfId="51558"/>
    <cellStyle name="Normal 6 6 3 3 2" xfId="51559"/>
    <cellStyle name="Normal 6 6 3 3 2 2" xfId="51560"/>
    <cellStyle name="Normal 6 6 3 3 3" xfId="51561"/>
    <cellStyle name="Normal 6 6 3 4" xfId="51562"/>
    <cellStyle name="Normal 6 6 3 4 2" xfId="51563"/>
    <cellStyle name="Normal 6 6 3 5" xfId="51564"/>
    <cellStyle name="Normal 6 6 4" xfId="51565"/>
    <cellStyle name="Normal 6 6 4 2" xfId="51566"/>
    <cellStyle name="Normal 6 6 4 2 2" xfId="51567"/>
    <cellStyle name="Normal 6 6 4 2 2 2" xfId="51568"/>
    <cellStyle name="Normal 6 6 4 2 2 2 2" xfId="51569"/>
    <cellStyle name="Normal 6 6 4 2 2 3" xfId="51570"/>
    <cellStyle name="Normal 6 6 4 2 3" xfId="51571"/>
    <cellStyle name="Normal 6 6 4 2 3 2" xfId="51572"/>
    <cellStyle name="Normal 6 6 4 2 4" xfId="51573"/>
    <cellStyle name="Normal 6 6 4 3" xfId="51574"/>
    <cellStyle name="Normal 6 6 4 3 2" xfId="51575"/>
    <cellStyle name="Normal 6 6 4 3 2 2" xfId="51576"/>
    <cellStyle name="Normal 6 6 4 3 3" xfId="51577"/>
    <cellStyle name="Normal 6 6 4 4" xfId="51578"/>
    <cellStyle name="Normal 6 6 4 4 2" xfId="51579"/>
    <cellStyle name="Normal 6 6 4 5" xfId="51580"/>
    <cellStyle name="Normal 6 6 5" xfId="51581"/>
    <cellStyle name="Normal 6 6 5 2" xfId="51582"/>
    <cellStyle name="Normal 6 6 5 2 2" xfId="51583"/>
    <cellStyle name="Normal 6 6 5 2 2 2" xfId="51584"/>
    <cellStyle name="Normal 6 6 5 2 3" xfId="51585"/>
    <cellStyle name="Normal 6 6 5 3" xfId="51586"/>
    <cellStyle name="Normal 6 6 5 3 2" xfId="51587"/>
    <cellStyle name="Normal 6 6 5 4" xfId="51588"/>
    <cellStyle name="Normal 6 6 6" xfId="51589"/>
    <cellStyle name="Normal 6 6 6 2" xfId="51590"/>
    <cellStyle name="Normal 6 6 6 2 2" xfId="51591"/>
    <cellStyle name="Normal 6 6 6 3" xfId="51592"/>
    <cellStyle name="Normal 6 6 7" xfId="51593"/>
    <cellStyle name="Normal 6 6 7 2" xfId="51594"/>
    <cellStyle name="Normal 6 7" xfId="51595"/>
    <cellStyle name="Normal 6 7 2" xfId="51596"/>
    <cellStyle name="Normal 6 7 2 2" xfId="51597"/>
    <cellStyle name="Normal 6 7 2 2 2" xfId="51598"/>
    <cellStyle name="Normal 6 7 2 2 2 2" xfId="51599"/>
    <cellStyle name="Normal 6 7 2 2 2 2 2" xfId="51600"/>
    <cellStyle name="Normal 6 7 2 2 2 3" xfId="51601"/>
    <cellStyle name="Normal 6 7 2 2 3" xfId="51602"/>
    <cellStyle name="Normal 6 7 2 2 3 2" xfId="51603"/>
    <cellStyle name="Normal 6 7 2 2 4" xfId="51604"/>
    <cellStyle name="Normal 6 7 2 3" xfId="51605"/>
    <cellStyle name="Normal 6 7 2 3 2" xfId="51606"/>
    <cellStyle name="Normal 6 7 2 3 2 2" xfId="51607"/>
    <cellStyle name="Normal 6 7 2 3 3" xfId="51608"/>
    <cellStyle name="Normal 6 7 2 4" xfId="51609"/>
    <cellStyle name="Normal 6 7 2 4 2" xfId="51610"/>
    <cellStyle name="Normal 6 7 2 5" xfId="51611"/>
    <cellStyle name="Normal 6 7 3" xfId="51612"/>
    <cellStyle name="Normal 6 7 3 2" xfId="51613"/>
    <cellStyle name="Normal 6 7 3 2 2" xfId="51614"/>
    <cellStyle name="Normal 6 7 3 2 2 2" xfId="51615"/>
    <cellStyle name="Normal 6 7 3 2 2 2 2" xfId="51616"/>
    <cellStyle name="Normal 6 7 3 2 2 3" xfId="51617"/>
    <cellStyle name="Normal 6 7 3 2 3" xfId="51618"/>
    <cellStyle name="Normal 6 7 3 2 3 2" xfId="51619"/>
    <cellStyle name="Normal 6 7 3 2 4" xfId="51620"/>
    <cellStyle name="Normal 6 7 3 3" xfId="51621"/>
    <cellStyle name="Normal 6 7 3 3 2" xfId="51622"/>
    <cellStyle name="Normal 6 7 3 3 2 2" xfId="51623"/>
    <cellStyle name="Normal 6 7 3 3 3" xfId="51624"/>
    <cellStyle name="Normal 6 7 3 4" xfId="51625"/>
    <cellStyle name="Normal 6 7 3 4 2" xfId="51626"/>
    <cellStyle name="Normal 6 7 3 5" xfId="51627"/>
    <cellStyle name="Normal 6 7 4" xfId="51628"/>
    <cellStyle name="Normal 6 7 4 2" xfId="51629"/>
    <cellStyle name="Normal 6 7 4 2 2" xfId="51630"/>
    <cellStyle name="Normal 6 7 4 2 2 2" xfId="51631"/>
    <cellStyle name="Normal 6 7 4 2 3" xfId="51632"/>
    <cellStyle name="Normal 6 7 4 3" xfId="51633"/>
    <cellStyle name="Normal 6 7 4 3 2" xfId="51634"/>
    <cellStyle name="Normal 6 7 4 4" xfId="51635"/>
    <cellStyle name="Normal 6 7 5" xfId="51636"/>
    <cellStyle name="Normal 6 7 5 2" xfId="51637"/>
    <cellStyle name="Normal 6 7 5 2 2" xfId="51638"/>
    <cellStyle name="Normal 6 7 5 3" xfId="51639"/>
    <cellStyle name="Normal 6 7 6" xfId="51640"/>
    <cellStyle name="Normal 6 7 6 2" xfId="51641"/>
    <cellStyle name="Normal 6 7 7" xfId="51642"/>
    <cellStyle name="Normal 6 8" xfId="51643"/>
    <cellStyle name="Normal 6 8 2" xfId="51644"/>
    <cellStyle name="Normal 6 8 2 2" xfId="51645"/>
    <cellStyle name="Normal 6 8 2 2 2" xfId="51646"/>
    <cellStyle name="Normal 6 8 2 2 2 2" xfId="51647"/>
    <cellStyle name="Normal 6 8 2 2 3" xfId="51648"/>
    <cellStyle name="Normal 6 8 2 3" xfId="51649"/>
    <cellStyle name="Normal 6 8 2 3 2" xfId="51650"/>
    <cellStyle name="Normal 6 8 2 4" xfId="51651"/>
    <cellStyle name="Normal 6 8 3" xfId="51652"/>
    <cellStyle name="Normal 6 8 3 2" xfId="51653"/>
    <cellStyle name="Normal 6 8 3 2 2" xfId="51654"/>
    <cellStyle name="Normal 6 8 3 3" xfId="51655"/>
    <cellStyle name="Normal 6 8 4" xfId="51656"/>
    <cellStyle name="Normal 6 8 4 2" xfId="51657"/>
    <cellStyle name="Normal 6 8 5" xfId="51658"/>
    <cellStyle name="Normal 6 9" xfId="51659"/>
    <cellStyle name="Normal 6 9 2" xfId="51660"/>
    <cellStyle name="Normal 6 9 2 2" xfId="51661"/>
    <cellStyle name="Normal 6 9 2 2 2" xfId="51662"/>
    <cellStyle name="Normal 6 9 2 2 2 2" xfId="51663"/>
    <cellStyle name="Normal 6 9 2 2 3" xfId="51664"/>
    <cellStyle name="Normal 6 9 2 3" xfId="51665"/>
    <cellStyle name="Normal 6 9 2 3 2" xfId="51666"/>
    <cellStyle name="Normal 6 9 2 4" xfId="51667"/>
    <cellStyle name="Normal 6 9 3" xfId="51668"/>
    <cellStyle name="Normal 6 9 3 2" xfId="51669"/>
    <cellStyle name="Normal 6 9 3 2 2" xfId="51670"/>
    <cellStyle name="Normal 6 9 3 3" xfId="51671"/>
    <cellStyle name="Normal 6 9 4" xfId="51672"/>
    <cellStyle name="Normal 6 9 4 2" xfId="51673"/>
    <cellStyle name="Normal 6 9 5" xfId="51674"/>
    <cellStyle name="Normal 60" xfId="27818"/>
    <cellStyle name="Normal 60 2" xfId="51675"/>
    <cellStyle name="Normal 61" xfId="27819"/>
    <cellStyle name="Normal 61 2" xfId="51676"/>
    <cellStyle name="Normal 62" xfId="27820"/>
    <cellStyle name="Normal 62 2" xfId="27821"/>
    <cellStyle name="Normal 63" xfId="27822"/>
    <cellStyle name="Normal 63 2" xfId="27823"/>
    <cellStyle name="Normal 64" xfId="27824"/>
    <cellStyle name="Normal 64 2" xfId="27825"/>
    <cellStyle name="Normal 65" xfId="27826"/>
    <cellStyle name="Normal 65 10" xfId="51677"/>
    <cellStyle name="Normal 65 10 2" xfId="51678"/>
    <cellStyle name="Normal 65 11" xfId="51679"/>
    <cellStyle name="Normal 65 2" xfId="27827"/>
    <cellStyle name="Normal 65 2 2" xfId="51680"/>
    <cellStyle name="Normal 65 2 2 2" xfId="51681"/>
    <cellStyle name="Normal 65 2 2 2 2" xfId="51682"/>
    <cellStyle name="Normal 65 2 2 2 2 2" xfId="51683"/>
    <cellStyle name="Normal 65 2 2 2 2 2 2" xfId="51684"/>
    <cellStyle name="Normal 65 2 2 2 2 2 2 2" xfId="51685"/>
    <cellStyle name="Normal 65 2 2 2 2 2 2 2 2" xfId="51686"/>
    <cellStyle name="Normal 65 2 2 2 2 2 2 3" xfId="51687"/>
    <cellStyle name="Normal 65 2 2 2 2 2 3" xfId="51688"/>
    <cellStyle name="Normal 65 2 2 2 2 2 3 2" xfId="51689"/>
    <cellStyle name="Normal 65 2 2 2 2 2 4" xfId="51690"/>
    <cellStyle name="Normal 65 2 2 2 2 3" xfId="51691"/>
    <cellStyle name="Normal 65 2 2 2 2 3 2" xfId="51692"/>
    <cellStyle name="Normal 65 2 2 2 2 3 2 2" xfId="51693"/>
    <cellStyle name="Normal 65 2 2 2 2 3 3" xfId="51694"/>
    <cellStyle name="Normal 65 2 2 2 2 4" xfId="51695"/>
    <cellStyle name="Normal 65 2 2 2 2 4 2" xfId="51696"/>
    <cellStyle name="Normal 65 2 2 2 2 5" xfId="51697"/>
    <cellStyle name="Normal 65 2 2 2 3" xfId="51698"/>
    <cellStyle name="Normal 65 2 2 2 3 2" xfId="51699"/>
    <cellStyle name="Normal 65 2 2 2 3 2 2" xfId="51700"/>
    <cellStyle name="Normal 65 2 2 2 3 2 2 2" xfId="51701"/>
    <cellStyle name="Normal 65 2 2 2 3 2 2 2 2" xfId="51702"/>
    <cellStyle name="Normal 65 2 2 2 3 2 2 3" xfId="51703"/>
    <cellStyle name="Normal 65 2 2 2 3 2 3" xfId="51704"/>
    <cellStyle name="Normal 65 2 2 2 3 2 3 2" xfId="51705"/>
    <cellStyle name="Normal 65 2 2 2 3 2 4" xfId="51706"/>
    <cellStyle name="Normal 65 2 2 2 3 3" xfId="51707"/>
    <cellStyle name="Normal 65 2 2 2 3 3 2" xfId="51708"/>
    <cellStyle name="Normal 65 2 2 2 3 3 2 2" xfId="51709"/>
    <cellStyle name="Normal 65 2 2 2 3 3 3" xfId="51710"/>
    <cellStyle name="Normal 65 2 2 2 3 4" xfId="51711"/>
    <cellStyle name="Normal 65 2 2 2 3 4 2" xfId="51712"/>
    <cellStyle name="Normal 65 2 2 2 3 5" xfId="51713"/>
    <cellStyle name="Normal 65 2 2 2 4" xfId="51714"/>
    <cellStyle name="Normal 65 2 2 2 4 2" xfId="51715"/>
    <cellStyle name="Normal 65 2 2 2 4 2 2" xfId="51716"/>
    <cellStyle name="Normal 65 2 2 2 4 2 2 2" xfId="51717"/>
    <cellStyle name="Normal 65 2 2 2 4 2 3" xfId="51718"/>
    <cellStyle name="Normal 65 2 2 2 4 3" xfId="51719"/>
    <cellStyle name="Normal 65 2 2 2 4 3 2" xfId="51720"/>
    <cellStyle name="Normal 65 2 2 2 4 4" xfId="51721"/>
    <cellStyle name="Normal 65 2 2 2 5" xfId="51722"/>
    <cellStyle name="Normal 65 2 2 2 5 2" xfId="51723"/>
    <cellStyle name="Normal 65 2 2 2 5 2 2" xfId="51724"/>
    <cellStyle name="Normal 65 2 2 2 5 3" xfId="51725"/>
    <cellStyle name="Normal 65 2 2 2 6" xfId="51726"/>
    <cellStyle name="Normal 65 2 2 2 6 2" xfId="51727"/>
    <cellStyle name="Normal 65 2 2 2 7" xfId="51728"/>
    <cellStyle name="Normal 65 2 2 3" xfId="51729"/>
    <cellStyle name="Normal 65 2 2 3 2" xfId="51730"/>
    <cellStyle name="Normal 65 2 2 3 2 2" xfId="51731"/>
    <cellStyle name="Normal 65 2 2 3 2 2 2" xfId="51732"/>
    <cellStyle name="Normal 65 2 2 3 2 2 2 2" xfId="51733"/>
    <cellStyle name="Normal 65 2 2 3 2 2 3" xfId="51734"/>
    <cellStyle name="Normal 65 2 2 3 2 3" xfId="51735"/>
    <cellStyle name="Normal 65 2 2 3 2 3 2" xfId="51736"/>
    <cellStyle name="Normal 65 2 2 3 2 4" xfId="51737"/>
    <cellStyle name="Normal 65 2 2 3 3" xfId="51738"/>
    <cellStyle name="Normal 65 2 2 3 3 2" xfId="51739"/>
    <cellStyle name="Normal 65 2 2 3 3 2 2" xfId="51740"/>
    <cellStyle name="Normal 65 2 2 3 3 3" xfId="51741"/>
    <cellStyle name="Normal 65 2 2 3 4" xfId="51742"/>
    <cellStyle name="Normal 65 2 2 3 4 2" xfId="51743"/>
    <cellStyle name="Normal 65 2 2 3 5" xfId="51744"/>
    <cellStyle name="Normal 65 2 2 4" xfId="51745"/>
    <cellStyle name="Normal 65 2 2 4 2" xfId="51746"/>
    <cellStyle name="Normal 65 2 2 4 2 2" xfId="51747"/>
    <cellStyle name="Normal 65 2 2 4 2 2 2" xfId="51748"/>
    <cellStyle name="Normal 65 2 2 4 2 2 2 2" xfId="51749"/>
    <cellStyle name="Normal 65 2 2 4 2 2 3" xfId="51750"/>
    <cellStyle name="Normal 65 2 2 4 2 3" xfId="51751"/>
    <cellStyle name="Normal 65 2 2 4 2 3 2" xfId="51752"/>
    <cellStyle name="Normal 65 2 2 4 2 4" xfId="51753"/>
    <cellStyle name="Normal 65 2 2 4 3" xfId="51754"/>
    <cellStyle name="Normal 65 2 2 4 3 2" xfId="51755"/>
    <cellStyle name="Normal 65 2 2 4 3 2 2" xfId="51756"/>
    <cellStyle name="Normal 65 2 2 4 3 3" xfId="51757"/>
    <cellStyle name="Normal 65 2 2 4 4" xfId="51758"/>
    <cellStyle name="Normal 65 2 2 4 4 2" xfId="51759"/>
    <cellStyle name="Normal 65 2 2 4 5" xfId="51760"/>
    <cellStyle name="Normal 65 2 2 5" xfId="51761"/>
    <cellStyle name="Normal 65 2 2 5 2" xfId="51762"/>
    <cellStyle name="Normal 65 2 2 5 2 2" xfId="51763"/>
    <cellStyle name="Normal 65 2 2 5 2 2 2" xfId="51764"/>
    <cellStyle name="Normal 65 2 2 5 2 3" xfId="51765"/>
    <cellStyle name="Normal 65 2 2 5 3" xfId="51766"/>
    <cellStyle name="Normal 65 2 2 5 3 2" xfId="51767"/>
    <cellStyle name="Normal 65 2 2 5 4" xfId="51768"/>
    <cellStyle name="Normal 65 2 2 6" xfId="51769"/>
    <cellStyle name="Normal 65 2 2 6 2" xfId="51770"/>
    <cellStyle name="Normal 65 2 2 6 2 2" xfId="51771"/>
    <cellStyle name="Normal 65 2 2 6 3" xfId="51772"/>
    <cellStyle name="Normal 65 2 2 7" xfId="51773"/>
    <cellStyle name="Normal 65 2 2 7 2" xfId="51774"/>
    <cellStyle name="Normal 65 2 2 8" xfId="51775"/>
    <cellStyle name="Normal 65 2 3" xfId="51776"/>
    <cellStyle name="Normal 65 2 3 2" xfId="51777"/>
    <cellStyle name="Normal 65 2 3 2 2" xfId="51778"/>
    <cellStyle name="Normal 65 2 3 2 2 2" xfId="51779"/>
    <cellStyle name="Normal 65 2 3 2 2 2 2" xfId="51780"/>
    <cellStyle name="Normal 65 2 3 2 2 2 2 2" xfId="51781"/>
    <cellStyle name="Normal 65 2 3 2 2 2 3" xfId="51782"/>
    <cellStyle name="Normal 65 2 3 2 2 3" xfId="51783"/>
    <cellStyle name="Normal 65 2 3 2 2 3 2" xfId="51784"/>
    <cellStyle name="Normal 65 2 3 2 2 4" xfId="51785"/>
    <cellStyle name="Normal 65 2 3 2 3" xfId="51786"/>
    <cellStyle name="Normal 65 2 3 2 3 2" xfId="51787"/>
    <cellStyle name="Normal 65 2 3 2 3 2 2" xfId="51788"/>
    <cellStyle name="Normal 65 2 3 2 3 3" xfId="51789"/>
    <cellStyle name="Normal 65 2 3 2 4" xfId="51790"/>
    <cellStyle name="Normal 65 2 3 2 4 2" xfId="51791"/>
    <cellStyle name="Normal 65 2 3 2 5" xfId="51792"/>
    <cellStyle name="Normal 65 2 3 3" xfId="51793"/>
    <cellStyle name="Normal 65 2 3 3 2" xfId="51794"/>
    <cellStyle name="Normal 65 2 3 3 2 2" xfId="51795"/>
    <cellStyle name="Normal 65 2 3 3 2 2 2" xfId="51796"/>
    <cellStyle name="Normal 65 2 3 3 2 2 2 2" xfId="51797"/>
    <cellStyle name="Normal 65 2 3 3 2 2 3" xfId="51798"/>
    <cellStyle name="Normal 65 2 3 3 2 3" xfId="51799"/>
    <cellStyle name="Normal 65 2 3 3 2 3 2" xfId="51800"/>
    <cellStyle name="Normal 65 2 3 3 2 4" xfId="51801"/>
    <cellStyle name="Normal 65 2 3 3 3" xfId="51802"/>
    <cellStyle name="Normal 65 2 3 3 3 2" xfId="51803"/>
    <cellStyle name="Normal 65 2 3 3 3 2 2" xfId="51804"/>
    <cellStyle name="Normal 65 2 3 3 3 3" xfId="51805"/>
    <cellStyle name="Normal 65 2 3 3 4" xfId="51806"/>
    <cellStyle name="Normal 65 2 3 3 4 2" xfId="51807"/>
    <cellStyle name="Normal 65 2 3 3 5" xfId="51808"/>
    <cellStyle name="Normal 65 2 3 4" xfId="51809"/>
    <cellStyle name="Normal 65 2 3 4 2" xfId="51810"/>
    <cellStyle name="Normal 65 2 3 4 2 2" xfId="51811"/>
    <cellStyle name="Normal 65 2 3 4 2 2 2" xfId="51812"/>
    <cellStyle name="Normal 65 2 3 4 2 3" xfId="51813"/>
    <cellStyle name="Normal 65 2 3 4 3" xfId="51814"/>
    <cellStyle name="Normal 65 2 3 4 3 2" xfId="51815"/>
    <cellStyle name="Normal 65 2 3 4 4" xfId="51816"/>
    <cellStyle name="Normal 65 2 3 5" xfId="51817"/>
    <cellStyle name="Normal 65 2 3 5 2" xfId="51818"/>
    <cellStyle name="Normal 65 2 3 5 2 2" xfId="51819"/>
    <cellStyle name="Normal 65 2 3 5 3" xfId="51820"/>
    <cellStyle name="Normal 65 2 3 6" xfId="51821"/>
    <cellStyle name="Normal 65 2 3 6 2" xfId="51822"/>
    <cellStyle name="Normal 65 2 3 7" xfId="51823"/>
    <cellStyle name="Normal 65 2 4" xfId="51824"/>
    <cellStyle name="Normal 65 2 4 2" xfId="51825"/>
    <cellStyle name="Normal 65 2 4 2 2" xfId="51826"/>
    <cellStyle name="Normal 65 2 4 2 2 2" xfId="51827"/>
    <cellStyle name="Normal 65 2 4 2 2 2 2" xfId="51828"/>
    <cellStyle name="Normal 65 2 4 2 2 3" xfId="51829"/>
    <cellStyle name="Normal 65 2 4 2 3" xfId="51830"/>
    <cellStyle name="Normal 65 2 4 2 3 2" xfId="51831"/>
    <cellStyle name="Normal 65 2 4 2 4" xfId="51832"/>
    <cellStyle name="Normal 65 2 4 3" xfId="51833"/>
    <cellStyle name="Normal 65 2 4 3 2" xfId="51834"/>
    <cellStyle name="Normal 65 2 4 3 2 2" xfId="51835"/>
    <cellStyle name="Normal 65 2 4 3 3" xfId="51836"/>
    <cellStyle name="Normal 65 2 4 4" xfId="51837"/>
    <cellStyle name="Normal 65 2 4 4 2" xfId="51838"/>
    <cellStyle name="Normal 65 2 4 5" xfId="51839"/>
    <cellStyle name="Normal 65 2 5" xfId="51840"/>
    <cellStyle name="Normal 65 2 5 2" xfId="51841"/>
    <cellStyle name="Normal 65 2 5 2 2" xfId="51842"/>
    <cellStyle name="Normal 65 2 5 2 2 2" xfId="51843"/>
    <cellStyle name="Normal 65 2 5 2 2 2 2" xfId="51844"/>
    <cellStyle name="Normal 65 2 5 2 2 3" xfId="51845"/>
    <cellStyle name="Normal 65 2 5 2 3" xfId="51846"/>
    <cellStyle name="Normal 65 2 5 2 3 2" xfId="51847"/>
    <cellStyle name="Normal 65 2 5 2 4" xfId="51848"/>
    <cellStyle name="Normal 65 2 5 3" xfId="51849"/>
    <cellStyle name="Normal 65 2 5 3 2" xfId="51850"/>
    <cellStyle name="Normal 65 2 5 3 2 2" xfId="51851"/>
    <cellStyle name="Normal 65 2 5 3 3" xfId="51852"/>
    <cellStyle name="Normal 65 2 5 4" xfId="51853"/>
    <cellStyle name="Normal 65 2 5 4 2" xfId="51854"/>
    <cellStyle name="Normal 65 2 5 5" xfId="51855"/>
    <cellStyle name="Normal 65 2 6" xfId="51856"/>
    <cellStyle name="Normal 65 2 6 2" xfId="51857"/>
    <cellStyle name="Normal 65 2 6 2 2" xfId="51858"/>
    <cellStyle name="Normal 65 2 6 2 2 2" xfId="51859"/>
    <cellStyle name="Normal 65 2 6 2 3" xfId="51860"/>
    <cellStyle name="Normal 65 2 6 3" xfId="51861"/>
    <cellStyle name="Normal 65 2 6 3 2" xfId="51862"/>
    <cellStyle name="Normal 65 2 6 4" xfId="51863"/>
    <cellStyle name="Normal 65 2 7" xfId="51864"/>
    <cellStyle name="Normal 65 2 7 2" xfId="51865"/>
    <cellStyle name="Normal 65 2 7 2 2" xfId="51866"/>
    <cellStyle name="Normal 65 2 7 3" xfId="51867"/>
    <cellStyle name="Normal 65 2 8" xfId="51868"/>
    <cellStyle name="Normal 65 2 8 2" xfId="51869"/>
    <cellStyle name="Normal 65 2 9" xfId="51870"/>
    <cellStyle name="Normal 65 3" xfId="51871"/>
    <cellStyle name="Normal 65 3 2" xfId="51872"/>
    <cellStyle name="Normal 65 3 2 2" xfId="51873"/>
    <cellStyle name="Normal 65 3 2 2 2" xfId="51874"/>
    <cellStyle name="Normal 65 3 2 2 2 2" xfId="51875"/>
    <cellStyle name="Normal 65 3 2 2 2 2 2" xfId="51876"/>
    <cellStyle name="Normal 65 3 2 2 2 2 2 2" xfId="51877"/>
    <cellStyle name="Normal 65 3 2 2 2 2 3" xfId="51878"/>
    <cellStyle name="Normal 65 3 2 2 2 3" xfId="51879"/>
    <cellStyle name="Normal 65 3 2 2 2 3 2" xfId="51880"/>
    <cellStyle name="Normal 65 3 2 2 2 4" xfId="51881"/>
    <cellStyle name="Normal 65 3 2 2 3" xfId="51882"/>
    <cellStyle name="Normal 65 3 2 2 3 2" xfId="51883"/>
    <cellStyle name="Normal 65 3 2 2 3 2 2" xfId="51884"/>
    <cellStyle name="Normal 65 3 2 2 3 3" xfId="51885"/>
    <cellStyle name="Normal 65 3 2 2 4" xfId="51886"/>
    <cellStyle name="Normal 65 3 2 2 4 2" xfId="51887"/>
    <cellStyle name="Normal 65 3 2 2 5" xfId="51888"/>
    <cellStyle name="Normal 65 3 2 3" xfId="51889"/>
    <cellStyle name="Normal 65 3 2 3 2" xfId="51890"/>
    <cellStyle name="Normal 65 3 2 3 2 2" xfId="51891"/>
    <cellStyle name="Normal 65 3 2 3 2 2 2" xfId="51892"/>
    <cellStyle name="Normal 65 3 2 3 2 2 2 2" xfId="51893"/>
    <cellStyle name="Normal 65 3 2 3 2 2 3" xfId="51894"/>
    <cellStyle name="Normal 65 3 2 3 2 3" xfId="51895"/>
    <cellStyle name="Normal 65 3 2 3 2 3 2" xfId="51896"/>
    <cellStyle name="Normal 65 3 2 3 2 4" xfId="51897"/>
    <cellStyle name="Normal 65 3 2 3 3" xfId="51898"/>
    <cellStyle name="Normal 65 3 2 3 3 2" xfId="51899"/>
    <cellStyle name="Normal 65 3 2 3 3 2 2" xfId="51900"/>
    <cellStyle name="Normal 65 3 2 3 3 3" xfId="51901"/>
    <cellStyle name="Normal 65 3 2 3 4" xfId="51902"/>
    <cellStyle name="Normal 65 3 2 3 4 2" xfId="51903"/>
    <cellStyle name="Normal 65 3 2 3 5" xfId="51904"/>
    <cellStyle name="Normal 65 3 2 4" xfId="51905"/>
    <cellStyle name="Normal 65 3 2 4 2" xfId="51906"/>
    <cellStyle name="Normal 65 3 2 4 2 2" xfId="51907"/>
    <cellStyle name="Normal 65 3 2 4 2 2 2" xfId="51908"/>
    <cellStyle name="Normal 65 3 2 4 2 3" xfId="51909"/>
    <cellStyle name="Normal 65 3 2 4 3" xfId="51910"/>
    <cellStyle name="Normal 65 3 2 4 3 2" xfId="51911"/>
    <cellStyle name="Normal 65 3 2 4 4" xfId="51912"/>
    <cellStyle name="Normal 65 3 2 5" xfId="51913"/>
    <cellStyle name="Normal 65 3 2 5 2" xfId="51914"/>
    <cellStyle name="Normal 65 3 2 5 2 2" xfId="51915"/>
    <cellStyle name="Normal 65 3 2 5 3" xfId="51916"/>
    <cellStyle name="Normal 65 3 2 6" xfId="51917"/>
    <cellStyle name="Normal 65 3 2 6 2" xfId="51918"/>
    <cellStyle name="Normal 65 3 2 7" xfId="51919"/>
    <cellStyle name="Normal 65 3 3" xfId="51920"/>
    <cellStyle name="Normal 65 3 3 2" xfId="51921"/>
    <cellStyle name="Normal 65 3 3 2 2" xfId="51922"/>
    <cellStyle name="Normal 65 3 3 2 2 2" xfId="51923"/>
    <cellStyle name="Normal 65 3 3 2 2 2 2" xfId="51924"/>
    <cellStyle name="Normal 65 3 3 2 2 3" xfId="51925"/>
    <cellStyle name="Normal 65 3 3 2 3" xfId="51926"/>
    <cellStyle name="Normal 65 3 3 2 3 2" xfId="51927"/>
    <cellStyle name="Normal 65 3 3 2 4" xfId="51928"/>
    <cellStyle name="Normal 65 3 3 3" xfId="51929"/>
    <cellStyle name="Normal 65 3 3 3 2" xfId="51930"/>
    <cellStyle name="Normal 65 3 3 3 2 2" xfId="51931"/>
    <cellStyle name="Normal 65 3 3 3 3" xfId="51932"/>
    <cellStyle name="Normal 65 3 3 4" xfId="51933"/>
    <cellStyle name="Normal 65 3 3 4 2" xfId="51934"/>
    <cellStyle name="Normal 65 3 3 5" xfId="51935"/>
    <cellStyle name="Normal 65 3 4" xfId="51936"/>
    <cellStyle name="Normal 65 3 4 2" xfId="51937"/>
    <cellStyle name="Normal 65 3 4 2 2" xfId="51938"/>
    <cellStyle name="Normal 65 3 4 2 2 2" xfId="51939"/>
    <cellStyle name="Normal 65 3 4 2 2 2 2" xfId="51940"/>
    <cellStyle name="Normal 65 3 4 2 2 3" xfId="51941"/>
    <cellStyle name="Normal 65 3 4 2 3" xfId="51942"/>
    <cellStyle name="Normal 65 3 4 2 3 2" xfId="51943"/>
    <cellStyle name="Normal 65 3 4 2 4" xfId="51944"/>
    <cellStyle name="Normal 65 3 4 3" xfId="51945"/>
    <cellStyle name="Normal 65 3 4 3 2" xfId="51946"/>
    <cellStyle name="Normal 65 3 4 3 2 2" xfId="51947"/>
    <cellStyle name="Normal 65 3 4 3 3" xfId="51948"/>
    <cellStyle name="Normal 65 3 4 4" xfId="51949"/>
    <cellStyle name="Normal 65 3 4 4 2" xfId="51950"/>
    <cellStyle name="Normal 65 3 4 5" xfId="51951"/>
    <cellStyle name="Normal 65 3 5" xfId="51952"/>
    <cellStyle name="Normal 65 3 5 2" xfId="51953"/>
    <cellStyle name="Normal 65 3 5 2 2" xfId="51954"/>
    <cellStyle name="Normal 65 3 5 2 2 2" xfId="51955"/>
    <cellStyle name="Normal 65 3 5 2 3" xfId="51956"/>
    <cellStyle name="Normal 65 3 5 3" xfId="51957"/>
    <cellStyle name="Normal 65 3 5 3 2" xfId="51958"/>
    <cellStyle name="Normal 65 3 5 4" xfId="51959"/>
    <cellStyle name="Normal 65 3 6" xfId="51960"/>
    <cellStyle name="Normal 65 3 6 2" xfId="51961"/>
    <cellStyle name="Normal 65 3 6 2 2" xfId="51962"/>
    <cellStyle name="Normal 65 3 6 3" xfId="51963"/>
    <cellStyle name="Normal 65 3 7" xfId="51964"/>
    <cellStyle name="Normal 65 3 7 2" xfId="51965"/>
    <cellStyle name="Normal 65 3 8" xfId="51966"/>
    <cellStyle name="Normal 65 4" xfId="51967"/>
    <cellStyle name="Normal 65 4 2" xfId="51968"/>
    <cellStyle name="Normal 65 4 2 2" xfId="51969"/>
    <cellStyle name="Normal 65 4 2 2 2" xfId="51970"/>
    <cellStyle name="Normal 65 4 2 2 2 2" xfId="51971"/>
    <cellStyle name="Normal 65 4 2 2 2 2 2" xfId="51972"/>
    <cellStyle name="Normal 65 4 2 2 2 2 2 2" xfId="51973"/>
    <cellStyle name="Normal 65 4 2 2 2 2 3" xfId="51974"/>
    <cellStyle name="Normal 65 4 2 2 2 3" xfId="51975"/>
    <cellStyle name="Normal 65 4 2 2 2 3 2" xfId="51976"/>
    <cellStyle name="Normal 65 4 2 2 2 4" xfId="51977"/>
    <cellStyle name="Normal 65 4 2 2 3" xfId="51978"/>
    <cellStyle name="Normal 65 4 2 2 3 2" xfId="51979"/>
    <cellStyle name="Normal 65 4 2 2 3 2 2" xfId="51980"/>
    <cellStyle name="Normal 65 4 2 2 3 3" xfId="51981"/>
    <cellStyle name="Normal 65 4 2 2 4" xfId="51982"/>
    <cellStyle name="Normal 65 4 2 2 4 2" xfId="51983"/>
    <cellStyle name="Normal 65 4 2 2 5" xfId="51984"/>
    <cellStyle name="Normal 65 4 2 3" xfId="51985"/>
    <cellStyle name="Normal 65 4 2 3 2" xfId="51986"/>
    <cellStyle name="Normal 65 4 2 3 2 2" xfId="51987"/>
    <cellStyle name="Normal 65 4 2 3 2 2 2" xfId="51988"/>
    <cellStyle name="Normal 65 4 2 3 2 2 2 2" xfId="51989"/>
    <cellStyle name="Normal 65 4 2 3 2 2 3" xfId="51990"/>
    <cellStyle name="Normal 65 4 2 3 2 3" xfId="51991"/>
    <cellStyle name="Normal 65 4 2 3 2 3 2" xfId="51992"/>
    <cellStyle name="Normal 65 4 2 3 2 4" xfId="51993"/>
    <cellStyle name="Normal 65 4 2 3 3" xfId="51994"/>
    <cellStyle name="Normal 65 4 2 3 3 2" xfId="51995"/>
    <cellStyle name="Normal 65 4 2 3 3 2 2" xfId="51996"/>
    <cellStyle name="Normal 65 4 2 3 3 3" xfId="51997"/>
    <cellStyle name="Normal 65 4 2 3 4" xfId="51998"/>
    <cellStyle name="Normal 65 4 2 3 4 2" xfId="51999"/>
    <cellStyle name="Normal 65 4 2 3 5" xfId="52000"/>
    <cellStyle name="Normal 65 4 2 4" xfId="52001"/>
    <cellStyle name="Normal 65 4 2 4 2" xfId="52002"/>
    <cellStyle name="Normal 65 4 2 4 2 2" xfId="52003"/>
    <cellStyle name="Normal 65 4 2 4 2 2 2" xfId="52004"/>
    <cellStyle name="Normal 65 4 2 4 2 3" xfId="52005"/>
    <cellStyle name="Normal 65 4 2 4 3" xfId="52006"/>
    <cellStyle name="Normal 65 4 2 4 3 2" xfId="52007"/>
    <cellStyle name="Normal 65 4 2 4 4" xfId="52008"/>
    <cellStyle name="Normal 65 4 2 5" xfId="52009"/>
    <cellStyle name="Normal 65 4 2 5 2" xfId="52010"/>
    <cellStyle name="Normal 65 4 2 5 2 2" xfId="52011"/>
    <cellStyle name="Normal 65 4 2 5 3" xfId="52012"/>
    <cellStyle name="Normal 65 4 2 6" xfId="52013"/>
    <cellStyle name="Normal 65 4 2 6 2" xfId="52014"/>
    <cellStyle name="Normal 65 4 2 7" xfId="52015"/>
    <cellStyle name="Normal 65 4 3" xfId="52016"/>
    <cellStyle name="Normal 65 4 3 2" xfId="52017"/>
    <cellStyle name="Normal 65 4 3 2 2" xfId="52018"/>
    <cellStyle name="Normal 65 4 3 2 2 2" xfId="52019"/>
    <cellStyle name="Normal 65 4 3 2 2 2 2" xfId="52020"/>
    <cellStyle name="Normal 65 4 3 2 2 3" xfId="52021"/>
    <cellStyle name="Normal 65 4 3 2 3" xfId="52022"/>
    <cellStyle name="Normal 65 4 3 2 3 2" xfId="52023"/>
    <cellStyle name="Normal 65 4 3 2 4" xfId="52024"/>
    <cellStyle name="Normal 65 4 3 3" xfId="52025"/>
    <cellStyle name="Normal 65 4 3 3 2" xfId="52026"/>
    <cellStyle name="Normal 65 4 3 3 2 2" xfId="52027"/>
    <cellStyle name="Normal 65 4 3 3 3" xfId="52028"/>
    <cellStyle name="Normal 65 4 3 4" xfId="52029"/>
    <cellStyle name="Normal 65 4 3 4 2" xfId="52030"/>
    <cellStyle name="Normal 65 4 3 5" xfId="52031"/>
    <cellStyle name="Normal 65 4 4" xfId="52032"/>
    <cellStyle name="Normal 65 4 4 2" xfId="52033"/>
    <cellStyle name="Normal 65 4 4 2 2" xfId="52034"/>
    <cellStyle name="Normal 65 4 4 2 2 2" xfId="52035"/>
    <cellStyle name="Normal 65 4 4 2 2 2 2" xfId="52036"/>
    <cellStyle name="Normal 65 4 4 2 2 3" xfId="52037"/>
    <cellStyle name="Normal 65 4 4 2 3" xfId="52038"/>
    <cellStyle name="Normal 65 4 4 2 3 2" xfId="52039"/>
    <cellStyle name="Normal 65 4 4 2 4" xfId="52040"/>
    <cellStyle name="Normal 65 4 4 3" xfId="52041"/>
    <cellStyle name="Normal 65 4 4 3 2" xfId="52042"/>
    <cellStyle name="Normal 65 4 4 3 2 2" xfId="52043"/>
    <cellStyle name="Normal 65 4 4 3 3" xfId="52044"/>
    <cellStyle name="Normal 65 4 4 4" xfId="52045"/>
    <cellStyle name="Normal 65 4 4 4 2" xfId="52046"/>
    <cellStyle name="Normal 65 4 4 5" xfId="52047"/>
    <cellStyle name="Normal 65 4 5" xfId="52048"/>
    <cellStyle name="Normal 65 4 5 2" xfId="52049"/>
    <cellStyle name="Normal 65 4 5 2 2" xfId="52050"/>
    <cellStyle name="Normal 65 4 5 2 2 2" xfId="52051"/>
    <cellStyle name="Normal 65 4 5 2 3" xfId="52052"/>
    <cellStyle name="Normal 65 4 5 3" xfId="52053"/>
    <cellStyle name="Normal 65 4 5 3 2" xfId="52054"/>
    <cellStyle name="Normal 65 4 5 4" xfId="52055"/>
    <cellStyle name="Normal 65 4 6" xfId="52056"/>
    <cellStyle name="Normal 65 4 6 2" xfId="52057"/>
    <cellStyle name="Normal 65 4 6 2 2" xfId="52058"/>
    <cellStyle name="Normal 65 4 6 3" xfId="52059"/>
    <cellStyle name="Normal 65 4 7" xfId="52060"/>
    <cellStyle name="Normal 65 4 7 2" xfId="52061"/>
    <cellStyle name="Normal 65 4 8" xfId="52062"/>
    <cellStyle name="Normal 65 5" xfId="52063"/>
    <cellStyle name="Normal 65 5 2" xfId="52064"/>
    <cellStyle name="Normal 65 5 2 2" xfId="52065"/>
    <cellStyle name="Normal 65 5 2 2 2" xfId="52066"/>
    <cellStyle name="Normal 65 5 2 2 2 2" xfId="52067"/>
    <cellStyle name="Normal 65 5 2 2 2 2 2" xfId="52068"/>
    <cellStyle name="Normal 65 5 2 2 2 3" xfId="52069"/>
    <cellStyle name="Normal 65 5 2 2 3" xfId="52070"/>
    <cellStyle name="Normal 65 5 2 2 3 2" xfId="52071"/>
    <cellStyle name="Normal 65 5 2 2 4" xfId="52072"/>
    <cellStyle name="Normal 65 5 2 3" xfId="52073"/>
    <cellStyle name="Normal 65 5 2 3 2" xfId="52074"/>
    <cellStyle name="Normal 65 5 2 3 2 2" xfId="52075"/>
    <cellStyle name="Normal 65 5 2 3 3" xfId="52076"/>
    <cellStyle name="Normal 65 5 2 4" xfId="52077"/>
    <cellStyle name="Normal 65 5 2 4 2" xfId="52078"/>
    <cellStyle name="Normal 65 5 2 5" xfId="52079"/>
    <cellStyle name="Normal 65 5 3" xfId="52080"/>
    <cellStyle name="Normal 65 5 3 2" xfId="52081"/>
    <cellStyle name="Normal 65 5 3 2 2" xfId="52082"/>
    <cellStyle name="Normal 65 5 3 2 2 2" xfId="52083"/>
    <cellStyle name="Normal 65 5 3 2 2 2 2" xfId="52084"/>
    <cellStyle name="Normal 65 5 3 2 2 3" xfId="52085"/>
    <cellStyle name="Normal 65 5 3 2 3" xfId="52086"/>
    <cellStyle name="Normal 65 5 3 2 3 2" xfId="52087"/>
    <cellStyle name="Normal 65 5 3 2 4" xfId="52088"/>
    <cellStyle name="Normal 65 5 3 3" xfId="52089"/>
    <cellStyle name="Normal 65 5 3 3 2" xfId="52090"/>
    <cellStyle name="Normal 65 5 3 3 2 2" xfId="52091"/>
    <cellStyle name="Normal 65 5 3 3 3" xfId="52092"/>
    <cellStyle name="Normal 65 5 3 4" xfId="52093"/>
    <cellStyle name="Normal 65 5 3 4 2" xfId="52094"/>
    <cellStyle name="Normal 65 5 3 5" xfId="52095"/>
    <cellStyle name="Normal 65 5 4" xfId="52096"/>
    <cellStyle name="Normal 65 5 4 2" xfId="52097"/>
    <cellStyle name="Normal 65 5 4 2 2" xfId="52098"/>
    <cellStyle name="Normal 65 5 4 2 2 2" xfId="52099"/>
    <cellStyle name="Normal 65 5 4 2 3" xfId="52100"/>
    <cellStyle name="Normal 65 5 4 3" xfId="52101"/>
    <cellStyle name="Normal 65 5 4 3 2" xfId="52102"/>
    <cellStyle name="Normal 65 5 4 4" xfId="52103"/>
    <cellStyle name="Normal 65 5 5" xfId="52104"/>
    <cellStyle name="Normal 65 5 5 2" xfId="52105"/>
    <cellStyle name="Normal 65 5 5 2 2" xfId="52106"/>
    <cellStyle name="Normal 65 5 5 3" xfId="52107"/>
    <cellStyle name="Normal 65 5 6" xfId="52108"/>
    <cellStyle name="Normal 65 5 6 2" xfId="52109"/>
    <cellStyle name="Normal 65 5 7" xfId="52110"/>
    <cellStyle name="Normal 65 6" xfId="52111"/>
    <cellStyle name="Normal 65 6 2" xfId="52112"/>
    <cellStyle name="Normal 65 6 2 2" xfId="52113"/>
    <cellStyle name="Normal 65 6 2 2 2" xfId="52114"/>
    <cellStyle name="Normal 65 6 2 2 2 2" xfId="52115"/>
    <cellStyle name="Normal 65 6 2 2 3" xfId="52116"/>
    <cellStyle name="Normal 65 6 2 3" xfId="52117"/>
    <cellStyle name="Normal 65 6 2 3 2" xfId="52118"/>
    <cellStyle name="Normal 65 6 2 4" xfId="52119"/>
    <cellStyle name="Normal 65 6 3" xfId="52120"/>
    <cellStyle name="Normal 65 6 3 2" xfId="52121"/>
    <cellStyle name="Normal 65 6 3 2 2" xfId="52122"/>
    <cellStyle name="Normal 65 6 3 3" xfId="52123"/>
    <cellStyle name="Normal 65 6 4" xfId="52124"/>
    <cellStyle name="Normal 65 6 4 2" xfId="52125"/>
    <cellStyle name="Normal 65 6 5" xfId="52126"/>
    <cellStyle name="Normal 65 7" xfId="52127"/>
    <cellStyle name="Normal 65 7 2" xfId="52128"/>
    <cellStyle name="Normal 65 7 2 2" xfId="52129"/>
    <cellStyle name="Normal 65 7 2 2 2" xfId="52130"/>
    <cellStyle name="Normal 65 7 2 2 2 2" xfId="52131"/>
    <cellStyle name="Normal 65 7 2 2 3" xfId="52132"/>
    <cellStyle name="Normal 65 7 2 3" xfId="52133"/>
    <cellStyle name="Normal 65 7 2 3 2" xfId="52134"/>
    <cellStyle name="Normal 65 7 2 4" xfId="52135"/>
    <cellStyle name="Normal 65 7 3" xfId="52136"/>
    <cellStyle name="Normal 65 7 3 2" xfId="52137"/>
    <cellStyle name="Normal 65 7 3 2 2" xfId="52138"/>
    <cellStyle name="Normal 65 7 3 3" xfId="52139"/>
    <cellStyle name="Normal 65 7 4" xfId="52140"/>
    <cellStyle name="Normal 65 7 4 2" xfId="52141"/>
    <cellStyle name="Normal 65 7 5" xfId="52142"/>
    <cellStyle name="Normal 65 8" xfId="52143"/>
    <cellStyle name="Normal 65 8 2" xfId="52144"/>
    <cellStyle name="Normal 65 8 2 2" xfId="52145"/>
    <cellStyle name="Normal 65 8 2 2 2" xfId="52146"/>
    <cellStyle name="Normal 65 8 2 3" xfId="52147"/>
    <cellStyle name="Normal 65 8 3" xfId="52148"/>
    <cellStyle name="Normal 65 8 3 2" xfId="52149"/>
    <cellStyle name="Normal 65 8 4" xfId="52150"/>
    <cellStyle name="Normal 65 9" xfId="52151"/>
    <cellStyle name="Normal 65 9 2" xfId="52152"/>
    <cellStyle name="Normal 65 9 2 2" xfId="52153"/>
    <cellStyle name="Normal 65 9 3" xfId="52154"/>
    <cellStyle name="Normal 66" xfId="27828"/>
    <cellStyle name="Normal 66 10" xfId="52155"/>
    <cellStyle name="Normal 66 10 2" xfId="52156"/>
    <cellStyle name="Normal 66 11" xfId="52157"/>
    <cellStyle name="Normal 66 2" xfId="52158"/>
    <cellStyle name="Normal 66 2 2" xfId="52159"/>
    <cellStyle name="Normal 66 2 2 2" xfId="52160"/>
    <cellStyle name="Normal 66 2 2 2 2" xfId="52161"/>
    <cellStyle name="Normal 66 2 2 2 2 2" xfId="52162"/>
    <cellStyle name="Normal 66 2 2 2 2 2 2" xfId="52163"/>
    <cellStyle name="Normal 66 2 2 2 2 2 2 2" xfId="52164"/>
    <cellStyle name="Normal 66 2 2 2 2 2 2 2 2" xfId="52165"/>
    <cellStyle name="Normal 66 2 2 2 2 2 2 3" xfId="52166"/>
    <cellStyle name="Normal 66 2 2 2 2 2 3" xfId="52167"/>
    <cellStyle name="Normal 66 2 2 2 2 2 3 2" xfId="52168"/>
    <cellStyle name="Normal 66 2 2 2 2 2 4" xfId="52169"/>
    <cellStyle name="Normal 66 2 2 2 2 3" xfId="52170"/>
    <cellStyle name="Normal 66 2 2 2 2 3 2" xfId="52171"/>
    <cellStyle name="Normal 66 2 2 2 2 3 2 2" xfId="52172"/>
    <cellStyle name="Normal 66 2 2 2 2 3 3" xfId="52173"/>
    <cellStyle name="Normal 66 2 2 2 2 4" xfId="52174"/>
    <cellStyle name="Normal 66 2 2 2 2 4 2" xfId="52175"/>
    <cellStyle name="Normal 66 2 2 2 2 5" xfId="52176"/>
    <cellStyle name="Normal 66 2 2 2 3" xfId="52177"/>
    <cellStyle name="Normal 66 2 2 2 3 2" xfId="52178"/>
    <cellStyle name="Normal 66 2 2 2 3 2 2" xfId="52179"/>
    <cellStyle name="Normal 66 2 2 2 3 2 2 2" xfId="52180"/>
    <cellStyle name="Normal 66 2 2 2 3 2 2 2 2" xfId="52181"/>
    <cellStyle name="Normal 66 2 2 2 3 2 2 3" xfId="52182"/>
    <cellStyle name="Normal 66 2 2 2 3 2 3" xfId="52183"/>
    <cellStyle name="Normal 66 2 2 2 3 2 3 2" xfId="52184"/>
    <cellStyle name="Normal 66 2 2 2 3 2 4" xfId="52185"/>
    <cellStyle name="Normal 66 2 2 2 3 3" xfId="52186"/>
    <cellStyle name="Normal 66 2 2 2 3 3 2" xfId="52187"/>
    <cellStyle name="Normal 66 2 2 2 3 3 2 2" xfId="52188"/>
    <cellStyle name="Normal 66 2 2 2 3 3 3" xfId="52189"/>
    <cellStyle name="Normal 66 2 2 2 3 4" xfId="52190"/>
    <cellStyle name="Normal 66 2 2 2 3 4 2" xfId="52191"/>
    <cellStyle name="Normal 66 2 2 2 3 5" xfId="52192"/>
    <cellStyle name="Normal 66 2 2 2 4" xfId="52193"/>
    <cellStyle name="Normal 66 2 2 2 4 2" xfId="52194"/>
    <cellStyle name="Normal 66 2 2 2 4 2 2" xfId="52195"/>
    <cellStyle name="Normal 66 2 2 2 4 2 2 2" xfId="52196"/>
    <cellStyle name="Normal 66 2 2 2 4 2 3" xfId="52197"/>
    <cellStyle name="Normal 66 2 2 2 4 3" xfId="52198"/>
    <cellStyle name="Normal 66 2 2 2 4 3 2" xfId="52199"/>
    <cellStyle name="Normal 66 2 2 2 4 4" xfId="52200"/>
    <cellStyle name="Normal 66 2 2 2 5" xfId="52201"/>
    <cellStyle name="Normal 66 2 2 2 5 2" xfId="52202"/>
    <cellStyle name="Normal 66 2 2 2 5 2 2" xfId="52203"/>
    <cellStyle name="Normal 66 2 2 2 5 3" xfId="52204"/>
    <cellStyle name="Normal 66 2 2 2 6" xfId="52205"/>
    <cellStyle name="Normal 66 2 2 2 6 2" xfId="52206"/>
    <cellStyle name="Normal 66 2 2 2 7" xfId="52207"/>
    <cellStyle name="Normal 66 2 2 3" xfId="52208"/>
    <cellStyle name="Normal 66 2 2 3 2" xfId="52209"/>
    <cellStyle name="Normal 66 2 2 3 2 2" xfId="52210"/>
    <cellStyle name="Normal 66 2 2 3 2 2 2" xfId="52211"/>
    <cellStyle name="Normal 66 2 2 3 2 2 2 2" xfId="52212"/>
    <cellStyle name="Normal 66 2 2 3 2 2 3" xfId="52213"/>
    <cellStyle name="Normal 66 2 2 3 2 3" xfId="52214"/>
    <cellStyle name="Normal 66 2 2 3 2 3 2" xfId="52215"/>
    <cellStyle name="Normal 66 2 2 3 2 4" xfId="52216"/>
    <cellStyle name="Normal 66 2 2 3 3" xfId="52217"/>
    <cellStyle name="Normal 66 2 2 3 3 2" xfId="52218"/>
    <cellStyle name="Normal 66 2 2 3 3 2 2" xfId="52219"/>
    <cellStyle name="Normal 66 2 2 3 3 3" xfId="52220"/>
    <cellStyle name="Normal 66 2 2 3 4" xfId="52221"/>
    <cellStyle name="Normal 66 2 2 3 4 2" xfId="52222"/>
    <cellStyle name="Normal 66 2 2 3 5" xfId="52223"/>
    <cellStyle name="Normal 66 2 2 4" xfId="52224"/>
    <cellStyle name="Normal 66 2 2 4 2" xfId="52225"/>
    <cellStyle name="Normal 66 2 2 4 2 2" xfId="52226"/>
    <cellStyle name="Normal 66 2 2 4 2 2 2" xfId="52227"/>
    <cellStyle name="Normal 66 2 2 4 2 2 2 2" xfId="52228"/>
    <cellStyle name="Normal 66 2 2 4 2 2 3" xfId="52229"/>
    <cellStyle name="Normal 66 2 2 4 2 3" xfId="52230"/>
    <cellStyle name="Normal 66 2 2 4 2 3 2" xfId="52231"/>
    <cellStyle name="Normal 66 2 2 4 2 4" xfId="52232"/>
    <cellStyle name="Normal 66 2 2 4 3" xfId="52233"/>
    <cellStyle name="Normal 66 2 2 4 3 2" xfId="52234"/>
    <cellStyle name="Normal 66 2 2 4 3 2 2" xfId="52235"/>
    <cellStyle name="Normal 66 2 2 4 3 3" xfId="52236"/>
    <cellStyle name="Normal 66 2 2 4 4" xfId="52237"/>
    <cellStyle name="Normal 66 2 2 4 4 2" xfId="52238"/>
    <cellStyle name="Normal 66 2 2 4 5" xfId="52239"/>
    <cellStyle name="Normal 66 2 2 5" xfId="52240"/>
    <cellStyle name="Normal 66 2 2 5 2" xfId="52241"/>
    <cellStyle name="Normal 66 2 2 5 2 2" xfId="52242"/>
    <cellStyle name="Normal 66 2 2 5 2 2 2" xfId="52243"/>
    <cellStyle name="Normal 66 2 2 5 2 3" xfId="52244"/>
    <cellStyle name="Normal 66 2 2 5 3" xfId="52245"/>
    <cellStyle name="Normal 66 2 2 5 3 2" xfId="52246"/>
    <cellStyle name="Normal 66 2 2 5 4" xfId="52247"/>
    <cellStyle name="Normal 66 2 2 6" xfId="52248"/>
    <cellStyle name="Normal 66 2 2 6 2" xfId="52249"/>
    <cellStyle name="Normal 66 2 2 6 2 2" xfId="52250"/>
    <cellStyle name="Normal 66 2 2 6 3" xfId="52251"/>
    <cellStyle name="Normal 66 2 2 7" xfId="52252"/>
    <cellStyle name="Normal 66 2 2 7 2" xfId="52253"/>
    <cellStyle name="Normal 66 2 2 8" xfId="52254"/>
    <cellStyle name="Normal 66 2 3" xfId="52255"/>
    <cellStyle name="Normal 66 2 3 2" xfId="52256"/>
    <cellStyle name="Normal 66 2 3 2 2" xfId="52257"/>
    <cellStyle name="Normal 66 2 3 2 2 2" xfId="52258"/>
    <cellStyle name="Normal 66 2 3 2 2 2 2" xfId="52259"/>
    <cellStyle name="Normal 66 2 3 2 2 2 2 2" xfId="52260"/>
    <cellStyle name="Normal 66 2 3 2 2 2 3" xfId="52261"/>
    <cellStyle name="Normal 66 2 3 2 2 3" xfId="52262"/>
    <cellStyle name="Normal 66 2 3 2 2 3 2" xfId="52263"/>
    <cellStyle name="Normal 66 2 3 2 2 4" xfId="52264"/>
    <cellStyle name="Normal 66 2 3 2 3" xfId="52265"/>
    <cellStyle name="Normal 66 2 3 2 3 2" xfId="52266"/>
    <cellStyle name="Normal 66 2 3 2 3 2 2" xfId="52267"/>
    <cellStyle name="Normal 66 2 3 2 3 3" xfId="52268"/>
    <cellStyle name="Normal 66 2 3 2 4" xfId="52269"/>
    <cellStyle name="Normal 66 2 3 2 4 2" xfId="52270"/>
    <cellStyle name="Normal 66 2 3 2 5" xfId="52271"/>
    <cellStyle name="Normal 66 2 3 3" xfId="52272"/>
    <cellStyle name="Normal 66 2 3 3 2" xfId="52273"/>
    <cellStyle name="Normal 66 2 3 3 2 2" xfId="52274"/>
    <cellStyle name="Normal 66 2 3 3 2 2 2" xfId="52275"/>
    <cellStyle name="Normal 66 2 3 3 2 2 2 2" xfId="52276"/>
    <cellStyle name="Normal 66 2 3 3 2 2 3" xfId="52277"/>
    <cellStyle name="Normal 66 2 3 3 2 3" xfId="52278"/>
    <cellStyle name="Normal 66 2 3 3 2 3 2" xfId="52279"/>
    <cellStyle name="Normal 66 2 3 3 2 4" xfId="52280"/>
    <cellStyle name="Normal 66 2 3 3 3" xfId="52281"/>
    <cellStyle name="Normal 66 2 3 3 3 2" xfId="52282"/>
    <cellStyle name="Normal 66 2 3 3 3 2 2" xfId="52283"/>
    <cellStyle name="Normal 66 2 3 3 3 3" xfId="52284"/>
    <cellStyle name="Normal 66 2 3 3 4" xfId="52285"/>
    <cellStyle name="Normal 66 2 3 3 4 2" xfId="52286"/>
    <cellStyle name="Normal 66 2 3 3 5" xfId="52287"/>
    <cellStyle name="Normal 66 2 3 4" xfId="52288"/>
    <cellStyle name="Normal 66 2 3 4 2" xfId="52289"/>
    <cellStyle name="Normal 66 2 3 4 2 2" xfId="52290"/>
    <cellStyle name="Normal 66 2 3 4 2 2 2" xfId="52291"/>
    <cellStyle name="Normal 66 2 3 4 2 3" xfId="52292"/>
    <cellStyle name="Normal 66 2 3 4 3" xfId="52293"/>
    <cellStyle name="Normal 66 2 3 4 3 2" xfId="52294"/>
    <cellStyle name="Normal 66 2 3 4 4" xfId="52295"/>
    <cellStyle name="Normal 66 2 3 5" xfId="52296"/>
    <cellStyle name="Normal 66 2 3 5 2" xfId="52297"/>
    <cellStyle name="Normal 66 2 3 5 2 2" xfId="52298"/>
    <cellStyle name="Normal 66 2 3 5 3" xfId="52299"/>
    <cellStyle name="Normal 66 2 3 6" xfId="52300"/>
    <cellStyle name="Normal 66 2 3 6 2" xfId="52301"/>
    <cellStyle name="Normal 66 2 3 7" xfId="52302"/>
    <cellStyle name="Normal 66 2 4" xfId="52303"/>
    <cellStyle name="Normal 66 2 4 2" xfId="52304"/>
    <cellStyle name="Normal 66 2 4 2 2" xfId="52305"/>
    <cellStyle name="Normal 66 2 4 2 2 2" xfId="52306"/>
    <cellStyle name="Normal 66 2 4 2 2 2 2" xfId="52307"/>
    <cellStyle name="Normal 66 2 4 2 2 3" xfId="52308"/>
    <cellStyle name="Normal 66 2 4 2 3" xfId="52309"/>
    <cellStyle name="Normal 66 2 4 2 3 2" xfId="52310"/>
    <cellStyle name="Normal 66 2 4 2 4" xfId="52311"/>
    <cellStyle name="Normal 66 2 4 3" xfId="52312"/>
    <cellStyle name="Normal 66 2 4 3 2" xfId="52313"/>
    <cellStyle name="Normal 66 2 4 3 2 2" xfId="52314"/>
    <cellStyle name="Normal 66 2 4 3 3" xfId="52315"/>
    <cellStyle name="Normal 66 2 4 4" xfId="52316"/>
    <cellStyle name="Normal 66 2 4 4 2" xfId="52317"/>
    <cellStyle name="Normal 66 2 4 5" xfId="52318"/>
    <cellStyle name="Normal 66 2 5" xfId="52319"/>
    <cellStyle name="Normal 66 2 5 2" xfId="52320"/>
    <cellStyle name="Normal 66 2 5 2 2" xfId="52321"/>
    <cellStyle name="Normal 66 2 5 2 2 2" xfId="52322"/>
    <cellStyle name="Normal 66 2 5 2 2 2 2" xfId="52323"/>
    <cellStyle name="Normal 66 2 5 2 2 3" xfId="52324"/>
    <cellStyle name="Normal 66 2 5 2 3" xfId="52325"/>
    <cellStyle name="Normal 66 2 5 2 3 2" xfId="52326"/>
    <cellStyle name="Normal 66 2 5 2 4" xfId="52327"/>
    <cellStyle name="Normal 66 2 5 3" xfId="52328"/>
    <cellStyle name="Normal 66 2 5 3 2" xfId="52329"/>
    <cellStyle name="Normal 66 2 5 3 2 2" xfId="52330"/>
    <cellStyle name="Normal 66 2 5 3 3" xfId="52331"/>
    <cellStyle name="Normal 66 2 5 4" xfId="52332"/>
    <cellStyle name="Normal 66 2 5 4 2" xfId="52333"/>
    <cellStyle name="Normal 66 2 5 5" xfId="52334"/>
    <cellStyle name="Normal 66 2 6" xfId="52335"/>
    <cellStyle name="Normal 66 2 6 2" xfId="52336"/>
    <cellStyle name="Normal 66 2 6 2 2" xfId="52337"/>
    <cellStyle name="Normal 66 2 6 2 2 2" xfId="52338"/>
    <cellStyle name="Normal 66 2 6 2 3" xfId="52339"/>
    <cellStyle name="Normal 66 2 6 3" xfId="52340"/>
    <cellStyle name="Normal 66 2 6 3 2" xfId="52341"/>
    <cellStyle name="Normal 66 2 6 4" xfId="52342"/>
    <cellStyle name="Normal 66 2 7" xfId="52343"/>
    <cellStyle name="Normal 66 2 7 2" xfId="52344"/>
    <cellStyle name="Normal 66 2 7 2 2" xfId="52345"/>
    <cellStyle name="Normal 66 2 7 3" xfId="52346"/>
    <cellStyle name="Normal 66 2 8" xfId="52347"/>
    <cellStyle name="Normal 66 2 8 2" xfId="52348"/>
    <cellStyle name="Normal 66 2 9" xfId="52349"/>
    <cellStyle name="Normal 66 3" xfId="52350"/>
    <cellStyle name="Normal 66 3 2" xfId="52351"/>
    <cellStyle name="Normal 66 3 2 2" xfId="52352"/>
    <cellStyle name="Normal 66 3 2 2 2" xfId="52353"/>
    <cellStyle name="Normal 66 3 2 2 2 2" xfId="52354"/>
    <cellStyle name="Normal 66 3 2 2 2 2 2" xfId="52355"/>
    <cellStyle name="Normal 66 3 2 2 2 2 2 2" xfId="52356"/>
    <cellStyle name="Normal 66 3 2 2 2 2 3" xfId="52357"/>
    <cellStyle name="Normal 66 3 2 2 2 3" xfId="52358"/>
    <cellStyle name="Normal 66 3 2 2 2 3 2" xfId="52359"/>
    <cellStyle name="Normal 66 3 2 2 2 4" xfId="52360"/>
    <cellStyle name="Normal 66 3 2 2 3" xfId="52361"/>
    <cellStyle name="Normal 66 3 2 2 3 2" xfId="52362"/>
    <cellStyle name="Normal 66 3 2 2 3 2 2" xfId="52363"/>
    <cellStyle name="Normal 66 3 2 2 3 3" xfId="52364"/>
    <cellStyle name="Normal 66 3 2 2 4" xfId="52365"/>
    <cellStyle name="Normal 66 3 2 2 4 2" xfId="52366"/>
    <cellStyle name="Normal 66 3 2 2 5" xfId="52367"/>
    <cellStyle name="Normal 66 3 2 3" xfId="52368"/>
    <cellStyle name="Normal 66 3 2 3 2" xfId="52369"/>
    <cellStyle name="Normal 66 3 2 3 2 2" xfId="52370"/>
    <cellStyle name="Normal 66 3 2 3 2 2 2" xfId="52371"/>
    <cellStyle name="Normal 66 3 2 3 2 2 2 2" xfId="52372"/>
    <cellStyle name="Normal 66 3 2 3 2 2 3" xfId="52373"/>
    <cellStyle name="Normal 66 3 2 3 2 3" xfId="52374"/>
    <cellStyle name="Normal 66 3 2 3 2 3 2" xfId="52375"/>
    <cellStyle name="Normal 66 3 2 3 2 4" xfId="52376"/>
    <cellStyle name="Normal 66 3 2 3 3" xfId="52377"/>
    <cellStyle name="Normal 66 3 2 3 3 2" xfId="52378"/>
    <cellStyle name="Normal 66 3 2 3 3 2 2" xfId="52379"/>
    <cellStyle name="Normal 66 3 2 3 3 3" xfId="52380"/>
    <cellStyle name="Normal 66 3 2 3 4" xfId="52381"/>
    <cellStyle name="Normal 66 3 2 3 4 2" xfId="52382"/>
    <cellStyle name="Normal 66 3 2 3 5" xfId="52383"/>
    <cellStyle name="Normal 66 3 2 4" xfId="52384"/>
    <cellStyle name="Normal 66 3 2 4 2" xfId="52385"/>
    <cellStyle name="Normal 66 3 2 4 2 2" xfId="52386"/>
    <cellStyle name="Normal 66 3 2 4 2 2 2" xfId="52387"/>
    <cellStyle name="Normal 66 3 2 4 2 3" xfId="52388"/>
    <cellStyle name="Normal 66 3 2 4 3" xfId="52389"/>
    <cellStyle name="Normal 66 3 2 4 3 2" xfId="52390"/>
    <cellStyle name="Normal 66 3 2 4 4" xfId="52391"/>
    <cellStyle name="Normal 66 3 2 5" xfId="52392"/>
    <cellStyle name="Normal 66 3 2 5 2" xfId="52393"/>
    <cellStyle name="Normal 66 3 2 5 2 2" xfId="52394"/>
    <cellStyle name="Normal 66 3 2 5 3" xfId="52395"/>
    <cellStyle name="Normal 66 3 2 6" xfId="52396"/>
    <cellStyle name="Normal 66 3 2 6 2" xfId="52397"/>
    <cellStyle name="Normal 66 3 2 7" xfId="52398"/>
    <cellStyle name="Normal 66 3 3" xfId="52399"/>
    <cellStyle name="Normal 66 3 3 2" xfId="52400"/>
    <cellStyle name="Normal 66 3 3 2 2" xfId="52401"/>
    <cellStyle name="Normal 66 3 3 2 2 2" xfId="52402"/>
    <cellStyle name="Normal 66 3 3 2 2 2 2" xfId="52403"/>
    <cellStyle name="Normal 66 3 3 2 2 3" xfId="52404"/>
    <cellStyle name="Normal 66 3 3 2 3" xfId="52405"/>
    <cellStyle name="Normal 66 3 3 2 3 2" xfId="52406"/>
    <cellStyle name="Normal 66 3 3 2 4" xfId="52407"/>
    <cellStyle name="Normal 66 3 3 3" xfId="52408"/>
    <cellStyle name="Normal 66 3 3 3 2" xfId="52409"/>
    <cellStyle name="Normal 66 3 3 3 2 2" xfId="52410"/>
    <cellStyle name="Normal 66 3 3 3 3" xfId="52411"/>
    <cellStyle name="Normal 66 3 3 4" xfId="52412"/>
    <cellStyle name="Normal 66 3 3 4 2" xfId="52413"/>
    <cellStyle name="Normal 66 3 3 5" xfId="52414"/>
    <cellStyle name="Normal 66 3 4" xfId="52415"/>
    <cellStyle name="Normal 66 3 4 2" xfId="52416"/>
    <cellStyle name="Normal 66 3 4 2 2" xfId="52417"/>
    <cellStyle name="Normal 66 3 4 2 2 2" xfId="52418"/>
    <cellStyle name="Normal 66 3 4 2 2 2 2" xfId="52419"/>
    <cellStyle name="Normal 66 3 4 2 2 3" xfId="52420"/>
    <cellStyle name="Normal 66 3 4 2 3" xfId="52421"/>
    <cellStyle name="Normal 66 3 4 2 3 2" xfId="52422"/>
    <cellStyle name="Normal 66 3 4 2 4" xfId="52423"/>
    <cellStyle name="Normal 66 3 4 3" xfId="52424"/>
    <cellStyle name="Normal 66 3 4 3 2" xfId="52425"/>
    <cellStyle name="Normal 66 3 4 3 2 2" xfId="52426"/>
    <cellStyle name="Normal 66 3 4 3 3" xfId="52427"/>
    <cellStyle name="Normal 66 3 4 4" xfId="52428"/>
    <cellStyle name="Normal 66 3 4 4 2" xfId="52429"/>
    <cellStyle name="Normal 66 3 4 5" xfId="52430"/>
    <cellStyle name="Normal 66 3 5" xfId="52431"/>
    <cellStyle name="Normal 66 3 5 2" xfId="52432"/>
    <cellStyle name="Normal 66 3 5 2 2" xfId="52433"/>
    <cellStyle name="Normal 66 3 5 2 2 2" xfId="52434"/>
    <cellStyle name="Normal 66 3 5 2 3" xfId="52435"/>
    <cellStyle name="Normal 66 3 5 3" xfId="52436"/>
    <cellStyle name="Normal 66 3 5 3 2" xfId="52437"/>
    <cellStyle name="Normal 66 3 5 4" xfId="52438"/>
    <cellStyle name="Normal 66 3 6" xfId="52439"/>
    <cellStyle name="Normal 66 3 6 2" xfId="52440"/>
    <cellStyle name="Normal 66 3 6 2 2" xfId="52441"/>
    <cellStyle name="Normal 66 3 6 3" xfId="52442"/>
    <cellStyle name="Normal 66 3 7" xfId="52443"/>
    <cellStyle name="Normal 66 3 7 2" xfId="52444"/>
    <cellStyle name="Normal 66 3 8" xfId="52445"/>
    <cellStyle name="Normal 66 4" xfId="52446"/>
    <cellStyle name="Normal 66 4 2" xfId="52447"/>
    <cellStyle name="Normal 66 4 2 2" xfId="52448"/>
    <cellStyle name="Normal 66 4 2 2 2" xfId="52449"/>
    <cellStyle name="Normal 66 4 2 2 2 2" xfId="52450"/>
    <cellStyle name="Normal 66 4 2 2 2 2 2" xfId="52451"/>
    <cellStyle name="Normal 66 4 2 2 2 2 2 2" xfId="52452"/>
    <cellStyle name="Normal 66 4 2 2 2 2 3" xfId="52453"/>
    <cellStyle name="Normal 66 4 2 2 2 3" xfId="52454"/>
    <cellStyle name="Normal 66 4 2 2 2 3 2" xfId="52455"/>
    <cellStyle name="Normal 66 4 2 2 2 4" xfId="52456"/>
    <cellStyle name="Normal 66 4 2 2 3" xfId="52457"/>
    <cellStyle name="Normal 66 4 2 2 3 2" xfId="52458"/>
    <cellStyle name="Normal 66 4 2 2 3 2 2" xfId="52459"/>
    <cellStyle name="Normal 66 4 2 2 3 3" xfId="52460"/>
    <cellStyle name="Normal 66 4 2 2 4" xfId="52461"/>
    <cellStyle name="Normal 66 4 2 2 4 2" xfId="52462"/>
    <cellStyle name="Normal 66 4 2 2 5" xfId="52463"/>
    <cellStyle name="Normal 66 4 2 3" xfId="52464"/>
    <cellStyle name="Normal 66 4 2 3 2" xfId="52465"/>
    <cellStyle name="Normal 66 4 2 3 2 2" xfId="52466"/>
    <cellStyle name="Normal 66 4 2 3 2 2 2" xfId="52467"/>
    <cellStyle name="Normal 66 4 2 3 2 2 2 2" xfId="52468"/>
    <cellStyle name="Normal 66 4 2 3 2 2 3" xfId="52469"/>
    <cellStyle name="Normal 66 4 2 3 2 3" xfId="52470"/>
    <cellStyle name="Normal 66 4 2 3 2 3 2" xfId="52471"/>
    <cellStyle name="Normal 66 4 2 3 2 4" xfId="52472"/>
    <cellStyle name="Normal 66 4 2 3 3" xfId="52473"/>
    <cellStyle name="Normal 66 4 2 3 3 2" xfId="52474"/>
    <cellStyle name="Normal 66 4 2 3 3 2 2" xfId="52475"/>
    <cellStyle name="Normal 66 4 2 3 3 3" xfId="52476"/>
    <cellStyle name="Normal 66 4 2 3 4" xfId="52477"/>
    <cellStyle name="Normal 66 4 2 3 4 2" xfId="52478"/>
    <cellStyle name="Normal 66 4 2 3 5" xfId="52479"/>
    <cellStyle name="Normal 66 4 2 4" xfId="52480"/>
    <cellStyle name="Normal 66 4 2 4 2" xfId="52481"/>
    <cellStyle name="Normal 66 4 2 4 2 2" xfId="52482"/>
    <cellStyle name="Normal 66 4 2 4 2 2 2" xfId="52483"/>
    <cellStyle name="Normal 66 4 2 4 2 3" xfId="52484"/>
    <cellStyle name="Normal 66 4 2 4 3" xfId="52485"/>
    <cellStyle name="Normal 66 4 2 4 3 2" xfId="52486"/>
    <cellStyle name="Normal 66 4 2 4 4" xfId="52487"/>
    <cellStyle name="Normal 66 4 2 5" xfId="52488"/>
    <cellStyle name="Normal 66 4 2 5 2" xfId="52489"/>
    <cellStyle name="Normal 66 4 2 5 2 2" xfId="52490"/>
    <cellStyle name="Normal 66 4 2 5 3" xfId="52491"/>
    <cellStyle name="Normal 66 4 2 6" xfId="52492"/>
    <cellStyle name="Normal 66 4 2 6 2" xfId="52493"/>
    <cellStyle name="Normal 66 4 2 7" xfId="52494"/>
    <cellStyle name="Normal 66 4 3" xfId="52495"/>
    <cellStyle name="Normal 66 4 3 2" xfId="52496"/>
    <cellStyle name="Normal 66 4 3 2 2" xfId="52497"/>
    <cellStyle name="Normal 66 4 3 2 2 2" xfId="52498"/>
    <cellStyle name="Normal 66 4 3 2 2 2 2" xfId="52499"/>
    <cellStyle name="Normal 66 4 3 2 2 3" xfId="52500"/>
    <cellStyle name="Normal 66 4 3 2 3" xfId="52501"/>
    <cellStyle name="Normal 66 4 3 2 3 2" xfId="52502"/>
    <cellStyle name="Normal 66 4 3 2 4" xfId="52503"/>
    <cellStyle name="Normal 66 4 3 3" xfId="52504"/>
    <cellStyle name="Normal 66 4 3 3 2" xfId="52505"/>
    <cellStyle name="Normal 66 4 3 3 2 2" xfId="52506"/>
    <cellStyle name="Normal 66 4 3 3 3" xfId="52507"/>
    <cellStyle name="Normal 66 4 3 4" xfId="52508"/>
    <cellStyle name="Normal 66 4 3 4 2" xfId="52509"/>
    <cellStyle name="Normal 66 4 3 5" xfId="52510"/>
    <cellStyle name="Normal 66 4 4" xfId="52511"/>
    <cellStyle name="Normal 66 4 4 2" xfId="52512"/>
    <cellStyle name="Normal 66 4 4 2 2" xfId="52513"/>
    <cellStyle name="Normal 66 4 4 2 2 2" xfId="52514"/>
    <cellStyle name="Normal 66 4 4 2 2 2 2" xfId="52515"/>
    <cellStyle name="Normal 66 4 4 2 2 3" xfId="52516"/>
    <cellStyle name="Normal 66 4 4 2 3" xfId="52517"/>
    <cellStyle name="Normal 66 4 4 2 3 2" xfId="52518"/>
    <cellStyle name="Normal 66 4 4 2 4" xfId="52519"/>
    <cellStyle name="Normal 66 4 4 3" xfId="52520"/>
    <cellStyle name="Normal 66 4 4 3 2" xfId="52521"/>
    <cellStyle name="Normal 66 4 4 3 2 2" xfId="52522"/>
    <cellStyle name="Normal 66 4 4 3 3" xfId="52523"/>
    <cellStyle name="Normal 66 4 4 4" xfId="52524"/>
    <cellStyle name="Normal 66 4 4 4 2" xfId="52525"/>
    <cellStyle name="Normal 66 4 4 5" xfId="52526"/>
    <cellStyle name="Normal 66 4 5" xfId="52527"/>
    <cellStyle name="Normal 66 4 5 2" xfId="52528"/>
    <cellStyle name="Normal 66 4 5 2 2" xfId="52529"/>
    <cellStyle name="Normal 66 4 5 2 2 2" xfId="52530"/>
    <cellStyle name="Normal 66 4 5 2 3" xfId="52531"/>
    <cellStyle name="Normal 66 4 5 3" xfId="52532"/>
    <cellStyle name="Normal 66 4 5 3 2" xfId="52533"/>
    <cellStyle name="Normal 66 4 5 4" xfId="52534"/>
    <cellStyle name="Normal 66 4 6" xfId="52535"/>
    <cellStyle name="Normal 66 4 6 2" xfId="52536"/>
    <cellStyle name="Normal 66 4 6 2 2" xfId="52537"/>
    <cellStyle name="Normal 66 4 6 3" xfId="52538"/>
    <cellStyle name="Normal 66 4 7" xfId="52539"/>
    <cellStyle name="Normal 66 4 7 2" xfId="52540"/>
    <cellStyle name="Normal 66 4 8" xfId="52541"/>
    <cellStyle name="Normal 66 5" xfId="52542"/>
    <cellStyle name="Normal 66 5 2" xfId="52543"/>
    <cellStyle name="Normal 66 5 2 2" xfId="52544"/>
    <cellStyle name="Normal 66 5 2 2 2" xfId="52545"/>
    <cellStyle name="Normal 66 5 2 2 2 2" xfId="52546"/>
    <cellStyle name="Normal 66 5 2 2 2 2 2" xfId="52547"/>
    <cellStyle name="Normal 66 5 2 2 2 3" xfId="52548"/>
    <cellStyle name="Normal 66 5 2 2 3" xfId="52549"/>
    <cellStyle name="Normal 66 5 2 2 3 2" xfId="52550"/>
    <cellStyle name="Normal 66 5 2 2 4" xfId="52551"/>
    <cellStyle name="Normal 66 5 2 3" xfId="52552"/>
    <cellStyle name="Normal 66 5 2 3 2" xfId="52553"/>
    <cellStyle name="Normal 66 5 2 3 2 2" xfId="52554"/>
    <cellStyle name="Normal 66 5 2 3 3" xfId="52555"/>
    <cellStyle name="Normal 66 5 2 4" xfId="52556"/>
    <cellStyle name="Normal 66 5 2 4 2" xfId="52557"/>
    <cellStyle name="Normal 66 5 2 5" xfId="52558"/>
    <cellStyle name="Normal 66 5 3" xfId="52559"/>
    <cellStyle name="Normal 66 5 3 2" xfId="52560"/>
    <cellStyle name="Normal 66 5 3 2 2" xfId="52561"/>
    <cellStyle name="Normal 66 5 3 2 2 2" xfId="52562"/>
    <cellStyle name="Normal 66 5 3 2 2 2 2" xfId="52563"/>
    <cellStyle name="Normal 66 5 3 2 2 3" xfId="52564"/>
    <cellStyle name="Normal 66 5 3 2 3" xfId="52565"/>
    <cellStyle name="Normal 66 5 3 2 3 2" xfId="52566"/>
    <cellStyle name="Normal 66 5 3 2 4" xfId="52567"/>
    <cellStyle name="Normal 66 5 3 3" xfId="52568"/>
    <cellStyle name="Normal 66 5 3 3 2" xfId="52569"/>
    <cellStyle name="Normal 66 5 3 3 2 2" xfId="52570"/>
    <cellStyle name="Normal 66 5 3 3 3" xfId="52571"/>
    <cellStyle name="Normal 66 5 3 4" xfId="52572"/>
    <cellStyle name="Normal 66 5 3 4 2" xfId="52573"/>
    <cellStyle name="Normal 66 5 3 5" xfId="52574"/>
    <cellStyle name="Normal 66 5 4" xfId="52575"/>
    <cellStyle name="Normal 66 5 4 2" xfId="52576"/>
    <cellStyle name="Normal 66 5 4 2 2" xfId="52577"/>
    <cellStyle name="Normal 66 5 4 2 2 2" xfId="52578"/>
    <cellStyle name="Normal 66 5 4 2 3" xfId="52579"/>
    <cellStyle name="Normal 66 5 4 3" xfId="52580"/>
    <cellStyle name="Normal 66 5 4 3 2" xfId="52581"/>
    <cellStyle name="Normal 66 5 4 4" xfId="52582"/>
    <cellStyle name="Normal 66 5 5" xfId="52583"/>
    <cellStyle name="Normal 66 5 5 2" xfId="52584"/>
    <cellStyle name="Normal 66 5 5 2 2" xfId="52585"/>
    <cellStyle name="Normal 66 5 5 3" xfId="52586"/>
    <cellStyle name="Normal 66 5 6" xfId="52587"/>
    <cellStyle name="Normal 66 5 6 2" xfId="52588"/>
    <cellStyle name="Normal 66 5 7" xfId="52589"/>
    <cellStyle name="Normal 66 6" xfId="52590"/>
    <cellStyle name="Normal 66 6 2" xfId="52591"/>
    <cellStyle name="Normal 66 6 2 2" xfId="52592"/>
    <cellStyle name="Normal 66 6 2 2 2" xfId="52593"/>
    <cellStyle name="Normal 66 6 2 2 2 2" xfId="52594"/>
    <cellStyle name="Normal 66 6 2 2 3" xfId="52595"/>
    <cellStyle name="Normal 66 6 2 3" xfId="52596"/>
    <cellStyle name="Normal 66 6 2 3 2" xfId="52597"/>
    <cellStyle name="Normal 66 6 2 4" xfId="52598"/>
    <cellStyle name="Normal 66 6 3" xfId="52599"/>
    <cellStyle name="Normal 66 6 3 2" xfId="52600"/>
    <cellStyle name="Normal 66 6 3 2 2" xfId="52601"/>
    <cellStyle name="Normal 66 6 3 3" xfId="52602"/>
    <cellStyle name="Normal 66 6 4" xfId="52603"/>
    <cellStyle name="Normal 66 6 4 2" xfId="52604"/>
    <cellStyle name="Normal 66 6 5" xfId="52605"/>
    <cellStyle name="Normal 66 7" xfId="52606"/>
    <cellStyle name="Normal 66 7 2" xfId="52607"/>
    <cellStyle name="Normal 66 7 2 2" xfId="52608"/>
    <cellStyle name="Normal 66 7 2 2 2" xfId="52609"/>
    <cellStyle name="Normal 66 7 2 2 2 2" xfId="52610"/>
    <cellStyle name="Normal 66 7 2 2 3" xfId="52611"/>
    <cellStyle name="Normal 66 7 2 3" xfId="52612"/>
    <cellStyle name="Normal 66 7 2 3 2" xfId="52613"/>
    <cellStyle name="Normal 66 7 2 4" xfId="52614"/>
    <cellStyle name="Normal 66 7 3" xfId="52615"/>
    <cellStyle name="Normal 66 7 3 2" xfId="52616"/>
    <cellStyle name="Normal 66 7 3 2 2" xfId="52617"/>
    <cellStyle name="Normal 66 7 3 3" xfId="52618"/>
    <cellStyle name="Normal 66 7 4" xfId="52619"/>
    <cellStyle name="Normal 66 7 4 2" xfId="52620"/>
    <cellStyle name="Normal 66 7 5" xfId="52621"/>
    <cellStyle name="Normal 66 8" xfId="52622"/>
    <cellStyle name="Normal 66 8 2" xfId="52623"/>
    <cellStyle name="Normal 66 8 2 2" xfId="52624"/>
    <cellStyle name="Normal 66 8 2 2 2" xfId="52625"/>
    <cellStyle name="Normal 66 8 2 3" xfId="52626"/>
    <cellStyle name="Normal 66 8 3" xfId="52627"/>
    <cellStyle name="Normal 66 8 3 2" xfId="52628"/>
    <cellStyle name="Normal 66 8 4" xfId="52629"/>
    <cellStyle name="Normal 66 9" xfId="52630"/>
    <cellStyle name="Normal 66 9 2" xfId="52631"/>
    <cellStyle name="Normal 66 9 2 2" xfId="52632"/>
    <cellStyle name="Normal 66 9 3" xfId="52633"/>
    <cellStyle name="Normal 67" xfId="27829"/>
    <cellStyle name="Normal 67 10" xfId="52634"/>
    <cellStyle name="Normal 67 10 2" xfId="52635"/>
    <cellStyle name="Normal 67 11" xfId="52636"/>
    <cellStyle name="Normal 67 2" xfId="52637"/>
    <cellStyle name="Normal 67 2 2" xfId="52638"/>
    <cellStyle name="Normal 67 2 2 2" xfId="52639"/>
    <cellStyle name="Normal 67 2 2 2 2" xfId="52640"/>
    <cellStyle name="Normal 67 2 2 2 2 2" xfId="52641"/>
    <cellStyle name="Normal 67 2 2 2 2 2 2" xfId="52642"/>
    <cellStyle name="Normal 67 2 2 2 2 2 2 2" xfId="52643"/>
    <cellStyle name="Normal 67 2 2 2 2 2 2 2 2" xfId="52644"/>
    <cellStyle name="Normal 67 2 2 2 2 2 2 3" xfId="52645"/>
    <cellStyle name="Normal 67 2 2 2 2 2 3" xfId="52646"/>
    <cellStyle name="Normal 67 2 2 2 2 2 3 2" xfId="52647"/>
    <cellStyle name="Normal 67 2 2 2 2 2 4" xfId="52648"/>
    <cellStyle name="Normal 67 2 2 2 2 3" xfId="52649"/>
    <cellStyle name="Normal 67 2 2 2 2 3 2" xfId="52650"/>
    <cellStyle name="Normal 67 2 2 2 2 3 2 2" xfId="52651"/>
    <cellStyle name="Normal 67 2 2 2 2 3 3" xfId="52652"/>
    <cellStyle name="Normal 67 2 2 2 2 4" xfId="52653"/>
    <cellStyle name="Normal 67 2 2 2 2 4 2" xfId="52654"/>
    <cellStyle name="Normal 67 2 2 2 2 5" xfId="52655"/>
    <cellStyle name="Normal 67 2 2 2 3" xfId="52656"/>
    <cellStyle name="Normal 67 2 2 2 3 2" xfId="52657"/>
    <cellStyle name="Normal 67 2 2 2 3 2 2" xfId="52658"/>
    <cellStyle name="Normal 67 2 2 2 3 2 2 2" xfId="52659"/>
    <cellStyle name="Normal 67 2 2 2 3 2 2 2 2" xfId="52660"/>
    <cellStyle name="Normal 67 2 2 2 3 2 2 3" xfId="52661"/>
    <cellStyle name="Normal 67 2 2 2 3 2 3" xfId="52662"/>
    <cellStyle name="Normal 67 2 2 2 3 2 3 2" xfId="52663"/>
    <cellStyle name="Normal 67 2 2 2 3 2 4" xfId="52664"/>
    <cellStyle name="Normal 67 2 2 2 3 3" xfId="52665"/>
    <cellStyle name="Normal 67 2 2 2 3 3 2" xfId="52666"/>
    <cellStyle name="Normal 67 2 2 2 3 3 2 2" xfId="52667"/>
    <cellStyle name="Normal 67 2 2 2 3 3 3" xfId="52668"/>
    <cellStyle name="Normal 67 2 2 2 3 4" xfId="52669"/>
    <cellStyle name="Normal 67 2 2 2 3 4 2" xfId="52670"/>
    <cellStyle name="Normal 67 2 2 2 3 5" xfId="52671"/>
    <cellStyle name="Normal 67 2 2 2 4" xfId="52672"/>
    <cellStyle name="Normal 67 2 2 2 4 2" xfId="52673"/>
    <cellStyle name="Normal 67 2 2 2 4 2 2" xfId="52674"/>
    <cellStyle name="Normal 67 2 2 2 4 2 2 2" xfId="52675"/>
    <cellStyle name="Normal 67 2 2 2 4 2 3" xfId="52676"/>
    <cellStyle name="Normal 67 2 2 2 4 3" xfId="52677"/>
    <cellStyle name="Normal 67 2 2 2 4 3 2" xfId="52678"/>
    <cellStyle name="Normal 67 2 2 2 4 4" xfId="52679"/>
    <cellStyle name="Normal 67 2 2 2 5" xfId="52680"/>
    <cellStyle name="Normal 67 2 2 2 5 2" xfId="52681"/>
    <cellStyle name="Normal 67 2 2 2 5 2 2" xfId="52682"/>
    <cellStyle name="Normal 67 2 2 2 5 3" xfId="52683"/>
    <cellStyle name="Normal 67 2 2 2 6" xfId="52684"/>
    <cellStyle name="Normal 67 2 2 2 6 2" xfId="52685"/>
    <cellStyle name="Normal 67 2 2 2 7" xfId="52686"/>
    <cellStyle name="Normal 67 2 2 3" xfId="52687"/>
    <cellStyle name="Normal 67 2 2 3 2" xfId="52688"/>
    <cellStyle name="Normal 67 2 2 3 2 2" xfId="52689"/>
    <cellStyle name="Normal 67 2 2 3 2 2 2" xfId="52690"/>
    <cellStyle name="Normal 67 2 2 3 2 2 2 2" xfId="52691"/>
    <cellStyle name="Normal 67 2 2 3 2 2 3" xfId="52692"/>
    <cellStyle name="Normal 67 2 2 3 2 3" xfId="52693"/>
    <cellStyle name="Normal 67 2 2 3 2 3 2" xfId="52694"/>
    <cellStyle name="Normal 67 2 2 3 2 4" xfId="52695"/>
    <cellStyle name="Normal 67 2 2 3 3" xfId="52696"/>
    <cellStyle name="Normal 67 2 2 3 3 2" xfId="52697"/>
    <cellStyle name="Normal 67 2 2 3 3 2 2" xfId="52698"/>
    <cellStyle name="Normal 67 2 2 3 3 3" xfId="52699"/>
    <cellStyle name="Normal 67 2 2 3 4" xfId="52700"/>
    <cellStyle name="Normal 67 2 2 3 4 2" xfId="52701"/>
    <cellStyle name="Normal 67 2 2 3 5" xfId="52702"/>
    <cellStyle name="Normal 67 2 2 4" xfId="52703"/>
    <cellStyle name="Normal 67 2 2 4 2" xfId="52704"/>
    <cellStyle name="Normal 67 2 2 4 2 2" xfId="52705"/>
    <cellStyle name="Normal 67 2 2 4 2 2 2" xfId="52706"/>
    <cellStyle name="Normal 67 2 2 4 2 2 2 2" xfId="52707"/>
    <cellStyle name="Normal 67 2 2 4 2 2 3" xfId="52708"/>
    <cellStyle name="Normal 67 2 2 4 2 3" xfId="52709"/>
    <cellStyle name="Normal 67 2 2 4 2 3 2" xfId="52710"/>
    <cellStyle name="Normal 67 2 2 4 2 4" xfId="52711"/>
    <cellStyle name="Normal 67 2 2 4 3" xfId="52712"/>
    <cellStyle name="Normal 67 2 2 4 3 2" xfId="52713"/>
    <cellStyle name="Normal 67 2 2 4 3 2 2" xfId="52714"/>
    <cellStyle name="Normal 67 2 2 4 3 3" xfId="52715"/>
    <cellStyle name="Normal 67 2 2 4 4" xfId="52716"/>
    <cellStyle name="Normal 67 2 2 4 4 2" xfId="52717"/>
    <cellStyle name="Normal 67 2 2 4 5" xfId="52718"/>
    <cellStyle name="Normal 67 2 2 5" xfId="52719"/>
    <cellStyle name="Normal 67 2 2 5 2" xfId="52720"/>
    <cellStyle name="Normal 67 2 2 5 2 2" xfId="52721"/>
    <cellStyle name="Normal 67 2 2 5 2 2 2" xfId="52722"/>
    <cellStyle name="Normal 67 2 2 5 2 3" xfId="52723"/>
    <cellStyle name="Normal 67 2 2 5 3" xfId="52724"/>
    <cellStyle name="Normal 67 2 2 5 3 2" xfId="52725"/>
    <cellStyle name="Normal 67 2 2 5 4" xfId="52726"/>
    <cellStyle name="Normal 67 2 2 6" xfId="52727"/>
    <cellStyle name="Normal 67 2 2 6 2" xfId="52728"/>
    <cellStyle name="Normal 67 2 2 6 2 2" xfId="52729"/>
    <cellStyle name="Normal 67 2 2 6 3" xfId="52730"/>
    <cellStyle name="Normal 67 2 2 7" xfId="52731"/>
    <cellStyle name="Normal 67 2 2 7 2" xfId="52732"/>
    <cellStyle name="Normal 67 2 2 8" xfId="52733"/>
    <cellStyle name="Normal 67 2 3" xfId="52734"/>
    <cellStyle name="Normal 67 2 3 2" xfId="52735"/>
    <cellStyle name="Normal 67 2 3 2 2" xfId="52736"/>
    <cellStyle name="Normal 67 2 3 2 2 2" xfId="52737"/>
    <cellStyle name="Normal 67 2 3 2 2 2 2" xfId="52738"/>
    <cellStyle name="Normal 67 2 3 2 2 2 2 2" xfId="52739"/>
    <cellStyle name="Normal 67 2 3 2 2 2 3" xfId="52740"/>
    <cellStyle name="Normal 67 2 3 2 2 3" xfId="52741"/>
    <cellStyle name="Normal 67 2 3 2 2 3 2" xfId="52742"/>
    <cellStyle name="Normal 67 2 3 2 2 4" xfId="52743"/>
    <cellStyle name="Normal 67 2 3 2 3" xfId="52744"/>
    <cellStyle name="Normal 67 2 3 2 3 2" xfId="52745"/>
    <cellStyle name="Normal 67 2 3 2 3 2 2" xfId="52746"/>
    <cellStyle name="Normal 67 2 3 2 3 3" xfId="52747"/>
    <cellStyle name="Normal 67 2 3 2 4" xfId="52748"/>
    <cellStyle name="Normal 67 2 3 2 4 2" xfId="52749"/>
    <cellStyle name="Normal 67 2 3 2 5" xfId="52750"/>
    <cellStyle name="Normal 67 2 3 3" xfId="52751"/>
    <cellStyle name="Normal 67 2 3 3 2" xfId="52752"/>
    <cellStyle name="Normal 67 2 3 3 2 2" xfId="52753"/>
    <cellStyle name="Normal 67 2 3 3 2 2 2" xfId="52754"/>
    <cellStyle name="Normal 67 2 3 3 2 2 2 2" xfId="52755"/>
    <cellStyle name="Normal 67 2 3 3 2 2 3" xfId="52756"/>
    <cellStyle name="Normal 67 2 3 3 2 3" xfId="52757"/>
    <cellStyle name="Normal 67 2 3 3 2 3 2" xfId="52758"/>
    <cellStyle name="Normal 67 2 3 3 2 4" xfId="52759"/>
    <cellStyle name="Normal 67 2 3 3 3" xfId="52760"/>
    <cellStyle name="Normal 67 2 3 3 3 2" xfId="52761"/>
    <cellStyle name="Normal 67 2 3 3 3 2 2" xfId="52762"/>
    <cellStyle name="Normal 67 2 3 3 3 3" xfId="52763"/>
    <cellStyle name="Normal 67 2 3 3 4" xfId="52764"/>
    <cellStyle name="Normal 67 2 3 3 4 2" xfId="52765"/>
    <cellStyle name="Normal 67 2 3 3 5" xfId="52766"/>
    <cellStyle name="Normal 67 2 3 4" xfId="52767"/>
    <cellStyle name="Normal 67 2 3 4 2" xfId="52768"/>
    <cellStyle name="Normal 67 2 3 4 2 2" xfId="52769"/>
    <cellStyle name="Normal 67 2 3 4 2 2 2" xfId="52770"/>
    <cellStyle name="Normal 67 2 3 4 2 3" xfId="52771"/>
    <cellStyle name="Normal 67 2 3 4 3" xfId="52772"/>
    <cellStyle name="Normal 67 2 3 4 3 2" xfId="52773"/>
    <cellStyle name="Normal 67 2 3 4 4" xfId="52774"/>
    <cellStyle name="Normal 67 2 3 5" xfId="52775"/>
    <cellStyle name="Normal 67 2 3 5 2" xfId="52776"/>
    <cellStyle name="Normal 67 2 3 5 2 2" xfId="52777"/>
    <cellStyle name="Normal 67 2 3 5 3" xfId="52778"/>
    <cellStyle name="Normal 67 2 3 6" xfId="52779"/>
    <cellStyle name="Normal 67 2 3 6 2" xfId="52780"/>
    <cellStyle name="Normal 67 2 3 7" xfId="52781"/>
    <cellStyle name="Normal 67 2 4" xfId="52782"/>
    <cellStyle name="Normal 67 2 4 2" xfId="52783"/>
    <cellStyle name="Normal 67 2 4 2 2" xfId="52784"/>
    <cellStyle name="Normal 67 2 4 2 2 2" xfId="52785"/>
    <cellStyle name="Normal 67 2 4 2 2 2 2" xfId="52786"/>
    <cellStyle name="Normal 67 2 4 2 2 3" xfId="52787"/>
    <cellStyle name="Normal 67 2 4 2 3" xfId="52788"/>
    <cellStyle name="Normal 67 2 4 2 3 2" xfId="52789"/>
    <cellStyle name="Normal 67 2 4 2 4" xfId="52790"/>
    <cellStyle name="Normal 67 2 4 3" xfId="52791"/>
    <cellStyle name="Normal 67 2 4 3 2" xfId="52792"/>
    <cellStyle name="Normal 67 2 4 3 2 2" xfId="52793"/>
    <cellStyle name="Normal 67 2 4 3 3" xfId="52794"/>
    <cellStyle name="Normal 67 2 4 4" xfId="52795"/>
    <cellStyle name="Normal 67 2 4 4 2" xfId="52796"/>
    <cellStyle name="Normal 67 2 4 5" xfId="52797"/>
    <cellStyle name="Normal 67 2 5" xfId="52798"/>
    <cellStyle name="Normal 67 2 5 2" xfId="52799"/>
    <cellStyle name="Normal 67 2 5 2 2" xfId="52800"/>
    <cellStyle name="Normal 67 2 5 2 2 2" xfId="52801"/>
    <cellStyle name="Normal 67 2 5 2 2 2 2" xfId="52802"/>
    <cellStyle name="Normal 67 2 5 2 2 3" xfId="52803"/>
    <cellStyle name="Normal 67 2 5 2 3" xfId="52804"/>
    <cellStyle name="Normal 67 2 5 2 3 2" xfId="52805"/>
    <cellStyle name="Normal 67 2 5 2 4" xfId="52806"/>
    <cellStyle name="Normal 67 2 5 3" xfId="52807"/>
    <cellStyle name="Normal 67 2 5 3 2" xfId="52808"/>
    <cellStyle name="Normal 67 2 5 3 2 2" xfId="52809"/>
    <cellStyle name="Normal 67 2 5 3 3" xfId="52810"/>
    <cellStyle name="Normal 67 2 5 4" xfId="52811"/>
    <cellStyle name="Normal 67 2 5 4 2" xfId="52812"/>
    <cellStyle name="Normal 67 2 5 5" xfId="52813"/>
    <cellStyle name="Normal 67 2 6" xfId="52814"/>
    <cellStyle name="Normal 67 2 6 2" xfId="52815"/>
    <cellStyle name="Normal 67 2 6 2 2" xfId="52816"/>
    <cellStyle name="Normal 67 2 6 2 2 2" xfId="52817"/>
    <cellStyle name="Normal 67 2 6 2 3" xfId="52818"/>
    <cellStyle name="Normal 67 2 6 3" xfId="52819"/>
    <cellStyle name="Normal 67 2 6 3 2" xfId="52820"/>
    <cellStyle name="Normal 67 2 6 4" xfId="52821"/>
    <cellStyle name="Normal 67 2 7" xfId="52822"/>
    <cellStyle name="Normal 67 2 7 2" xfId="52823"/>
    <cellStyle name="Normal 67 2 7 2 2" xfId="52824"/>
    <cellStyle name="Normal 67 2 7 3" xfId="52825"/>
    <cellStyle name="Normal 67 2 8" xfId="52826"/>
    <cellStyle name="Normal 67 2 8 2" xfId="52827"/>
    <cellStyle name="Normal 67 2 9" xfId="52828"/>
    <cellStyle name="Normal 67 3" xfId="52829"/>
    <cellStyle name="Normal 67 3 2" xfId="52830"/>
    <cellStyle name="Normal 67 3 2 2" xfId="52831"/>
    <cellStyle name="Normal 67 3 2 2 2" xfId="52832"/>
    <cellStyle name="Normal 67 3 2 2 2 2" xfId="52833"/>
    <cellStyle name="Normal 67 3 2 2 2 2 2" xfId="52834"/>
    <cellStyle name="Normal 67 3 2 2 2 2 2 2" xfId="52835"/>
    <cellStyle name="Normal 67 3 2 2 2 2 3" xfId="52836"/>
    <cellStyle name="Normal 67 3 2 2 2 3" xfId="52837"/>
    <cellStyle name="Normal 67 3 2 2 2 3 2" xfId="52838"/>
    <cellStyle name="Normal 67 3 2 2 2 4" xfId="52839"/>
    <cellStyle name="Normal 67 3 2 2 3" xfId="52840"/>
    <cellStyle name="Normal 67 3 2 2 3 2" xfId="52841"/>
    <cellStyle name="Normal 67 3 2 2 3 2 2" xfId="52842"/>
    <cellStyle name="Normal 67 3 2 2 3 3" xfId="52843"/>
    <cellStyle name="Normal 67 3 2 2 4" xfId="52844"/>
    <cellStyle name="Normal 67 3 2 2 4 2" xfId="52845"/>
    <cellStyle name="Normal 67 3 2 2 5" xfId="52846"/>
    <cellStyle name="Normal 67 3 2 3" xfId="52847"/>
    <cellStyle name="Normal 67 3 2 3 2" xfId="52848"/>
    <cellStyle name="Normal 67 3 2 3 2 2" xfId="52849"/>
    <cellStyle name="Normal 67 3 2 3 2 2 2" xfId="52850"/>
    <cellStyle name="Normal 67 3 2 3 2 2 2 2" xfId="52851"/>
    <cellStyle name="Normal 67 3 2 3 2 2 3" xfId="52852"/>
    <cellStyle name="Normal 67 3 2 3 2 3" xfId="52853"/>
    <cellStyle name="Normal 67 3 2 3 2 3 2" xfId="52854"/>
    <cellStyle name="Normal 67 3 2 3 2 4" xfId="52855"/>
    <cellStyle name="Normal 67 3 2 3 3" xfId="52856"/>
    <cellStyle name="Normal 67 3 2 3 3 2" xfId="52857"/>
    <cellStyle name="Normal 67 3 2 3 3 2 2" xfId="52858"/>
    <cellStyle name="Normal 67 3 2 3 3 3" xfId="52859"/>
    <cellStyle name="Normal 67 3 2 3 4" xfId="52860"/>
    <cellStyle name="Normal 67 3 2 3 4 2" xfId="52861"/>
    <cellStyle name="Normal 67 3 2 3 5" xfId="52862"/>
    <cellStyle name="Normal 67 3 2 4" xfId="52863"/>
    <cellStyle name="Normal 67 3 2 4 2" xfId="52864"/>
    <cellStyle name="Normal 67 3 2 4 2 2" xfId="52865"/>
    <cellStyle name="Normal 67 3 2 4 2 2 2" xfId="52866"/>
    <cellStyle name="Normal 67 3 2 4 2 3" xfId="52867"/>
    <cellStyle name="Normal 67 3 2 4 3" xfId="52868"/>
    <cellStyle name="Normal 67 3 2 4 3 2" xfId="52869"/>
    <cellStyle name="Normal 67 3 2 4 4" xfId="52870"/>
    <cellStyle name="Normal 67 3 2 5" xfId="52871"/>
    <cellStyle name="Normal 67 3 2 5 2" xfId="52872"/>
    <cellStyle name="Normal 67 3 2 5 2 2" xfId="52873"/>
    <cellStyle name="Normal 67 3 2 5 3" xfId="52874"/>
    <cellStyle name="Normal 67 3 2 6" xfId="52875"/>
    <cellStyle name="Normal 67 3 2 6 2" xfId="52876"/>
    <cellStyle name="Normal 67 3 2 7" xfId="52877"/>
    <cellStyle name="Normal 67 3 3" xfId="52878"/>
    <cellStyle name="Normal 67 3 3 2" xfId="52879"/>
    <cellStyle name="Normal 67 3 3 2 2" xfId="52880"/>
    <cellStyle name="Normal 67 3 3 2 2 2" xfId="52881"/>
    <cellStyle name="Normal 67 3 3 2 2 2 2" xfId="52882"/>
    <cellStyle name="Normal 67 3 3 2 2 3" xfId="52883"/>
    <cellStyle name="Normal 67 3 3 2 3" xfId="52884"/>
    <cellStyle name="Normal 67 3 3 2 3 2" xfId="52885"/>
    <cellStyle name="Normal 67 3 3 2 4" xfId="52886"/>
    <cellStyle name="Normal 67 3 3 3" xfId="52887"/>
    <cellStyle name="Normal 67 3 3 3 2" xfId="52888"/>
    <cellStyle name="Normal 67 3 3 3 2 2" xfId="52889"/>
    <cellStyle name="Normal 67 3 3 3 3" xfId="52890"/>
    <cellStyle name="Normal 67 3 3 4" xfId="52891"/>
    <cellStyle name="Normal 67 3 3 4 2" xfId="52892"/>
    <cellStyle name="Normal 67 3 3 5" xfId="52893"/>
    <cellStyle name="Normal 67 3 4" xfId="52894"/>
    <cellStyle name="Normal 67 3 4 2" xfId="52895"/>
    <cellStyle name="Normal 67 3 4 2 2" xfId="52896"/>
    <cellStyle name="Normal 67 3 4 2 2 2" xfId="52897"/>
    <cellStyle name="Normal 67 3 4 2 2 2 2" xfId="52898"/>
    <cellStyle name="Normal 67 3 4 2 2 3" xfId="52899"/>
    <cellStyle name="Normal 67 3 4 2 3" xfId="52900"/>
    <cellStyle name="Normal 67 3 4 2 3 2" xfId="52901"/>
    <cellStyle name="Normal 67 3 4 2 4" xfId="52902"/>
    <cellStyle name="Normal 67 3 4 3" xfId="52903"/>
    <cellStyle name="Normal 67 3 4 3 2" xfId="52904"/>
    <cellStyle name="Normal 67 3 4 3 2 2" xfId="52905"/>
    <cellStyle name="Normal 67 3 4 3 3" xfId="52906"/>
    <cellStyle name="Normal 67 3 4 4" xfId="52907"/>
    <cellStyle name="Normal 67 3 4 4 2" xfId="52908"/>
    <cellStyle name="Normal 67 3 4 5" xfId="52909"/>
    <cellStyle name="Normal 67 3 5" xfId="52910"/>
    <cellStyle name="Normal 67 3 5 2" xfId="52911"/>
    <cellStyle name="Normal 67 3 5 2 2" xfId="52912"/>
    <cellStyle name="Normal 67 3 5 2 2 2" xfId="52913"/>
    <cellStyle name="Normal 67 3 5 2 3" xfId="52914"/>
    <cellStyle name="Normal 67 3 5 3" xfId="52915"/>
    <cellStyle name="Normal 67 3 5 3 2" xfId="52916"/>
    <cellStyle name="Normal 67 3 5 4" xfId="52917"/>
    <cellStyle name="Normal 67 3 6" xfId="52918"/>
    <cellStyle name="Normal 67 3 6 2" xfId="52919"/>
    <cellStyle name="Normal 67 3 6 2 2" xfId="52920"/>
    <cellStyle name="Normal 67 3 6 3" xfId="52921"/>
    <cellStyle name="Normal 67 3 7" xfId="52922"/>
    <cellStyle name="Normal 67 3 7 2" xfId="52923"/>
    <cellStyle name="Normal 67 3 8" xfId="52924"/>
    <cellStyle name="Normal 67 4" xfId="52925"/>
    <cellStyle name="Normal 67 4 2" xfId="52926"/>
    <cellStyle name="Normal 67 4 2 2" xfId="52927"/>
    <cellStyle name="Normal 67 4 2 2 2" xfId="52928"/>
    <cellStyle name="Normal 67 4 2 2 2 2" xfId="52929"/>
    <cellStyle name="Normal 67 4 2 2 2 2 2" xfId="52930"/>
    <cellStyle name="Normal 67 4 2 2 2 2 2 2" xfId="52931"/>
    <cellStyle name="Normal 67 4 2 2 2 2 3" xfId="52932"/>
    <cellStyle name="Normal 67 4 2 2 2 3" xfId="52933"/>
    <cellStyle name="Normal 67 4 2 2 2 3 2" xfId="52934"/>
    <cellStyle name="Normal 67 4 2 2 2 4" xfId="52935"/>
    <cellStyle name="Normal 67 4 2 2 3" xfId="52936"/>
    <cellStyle name="Normal 67 4 2 2 3 2" xfId="52937"/>
    <cellStyle name="Normal 67 4 2 2 3 2 2" xfId="52938"/>
    <cellStyle name="Normal 67 4 2 2 3 3" xfId="52939"/>
    <cellStyle name="Normal 67 4 2 2 4" xfId="52940"/>
    <cellStyle name="Normal 67 4 2 2 4 2" xfId="52941"/>
    <cellStyle name="Normal 67 4 2 2 5" xfId="52942"/>
    <cellStyle name="Normal 67 4 2 3" xfId="52943"/>
    <cellStyle name="Normal 67 4 2 3 2" xfId="52944"/>
    <cellStyle name="Normal 67 4 2 3 2 2" xfId="52945"/>
    <cellStyle name="Normal 67 4 2 3 2 2 2" xfId="52946"/>
    <cellStyle name="Normal 67 4 2 3 2 2 2 2" xfId="52947"/>
    <cellStyle name="Normal 67 4 2 3 2 2 3" xfId="52948"/>
    <cellStyle name="Normal 67 4 2 3 2 3" xfId="52949"/>
    <cellStyle name="Normal 67 4 2 3 2 3 2" xfId="52950"/>
    <cellStyle name="Normal 67 4 2 3 2 4" xfId="52951"/>
    <cellStyle name="Normal 67 4 2 3 3" xfId="52952"/>
    <cellStyle name="Normal 67 4 2 3 3 2" xfId="52953"/>
    <cellStyle name="Normal 67 4 2 3 3 2 2" xfId="52954"/>
    <cellStyle name="Normal 67 4 2 3 3 3" xfId="52955"/>
    <cellStyle name="Normal 67 4 2 3 4" xfId="52956"/>
    <cellStyle name="Normal 67 4 2 3 4 2" xfId="52957"/>
    <cellStyle name="Normal 67 4 2 3 5" xfId="52958"/>
    <cellStyle name="Normal 67 4 2 4" xfId="52959"/>
    <cellStyle name="Normal 67 4 2 4 2" xfId="52960"/>
    <cellStyle name="Normal 67 4 2 4 2 2" xfId="52961"/>
    <cellStyle name="Normal 67 4 2 4 2 2 2" xfId="52962"/>
    <cellStyle name="Normal 67 4 2 4 2 3" xfId="52963"/>
    <cellStyle name="Normal 67 4 2 4 3" xfId="52964"/>
    <cellStyle name="Normal 67 4 2 4 3 2" xfId="52965"/>
    <cellStyle name="Normal 67 4 2 4 4" xfId="52966"/>
    <cellStyle name="Normal 67 4 2 5" xfId="52967"/>
    <cellStyle name="Normal 67 4 2 5 2" xfId="52968"/>
    <cellStyle name="Normal 67 4 2 5 2 2" xfId="52969"/>
    <cellStyle name="Normal 67 4 2 5 3" xfId="52970"/>
    <cellStyle name="Normal 67 4 2 6" xfId="52971"/>
    <cellStyle name="Normal 67 4 2 6 2" xfId="52972"/>
    <cellStyle name="Normal 67 4 2 7" xfId="52973"/>
    <cellStyle name="Normal 67 4 3" xfId="52974"/>
    <cellStyle name="Normal 67 4 3 2" xfId="52975"/>
    <cellStyle name="Normal 67 4 3 2 2" xfId="52976"/>
    <cellStyle name="Normal 67 4 3 2 2 2" xfId="52977"/>
    <cellStyle name="Normal 67 4 3 2 2 2 2" xfId="52978"/>
    <cellStyle name="Normal 67 4 3 2 2 3" xfId="52979"/>
    <cellStyle name="Normal 67 4 3 2 3" xfId="52980"/>
    <cellStyle name="Normal 67 4 3 2 3 2" xfId="52981"/>
    <cellStyle name="Normal 67 4 3 2 4" xfId="52982"/>
    <cellStyle name="Normal 67 4 3 3" xfId="52983"/>
    <cellStyle name="Normal 67 4 3 3 2" xfId="52984"/>
    <cellStyle name="Normal 67 4 3 3 2 2" xfId="52985"/>
    <cellStyle name="Normal 67 4 3 3 3" xfId="52986"/>
    <cellStyle name="Normal 67 4 3 4" xfId="52987"/>
    <cellStyle name="Normal 67 4 3 4 2" xfId="52988"/>
    <cellStyle name="Normal 67 4 3 5" xfId="52989"/>
    <cellStyle name="Normal 67 4 4" xfId="52990"/>
    <cellStyle name="Normal 67 4 4 2" xfId="52991"/>
    <cellStyle name="Normal 67 4 4 2 2" xfId="52992"/>
    <cellStyle name="Normal 67 4 4 2 2 2" xfId="52993"/>
    <cellStyle name="Normal 67 4 4 2 2 2 2" xfId="52994"/>
    <cellStyle name="Normal 67 4 4 2 2 3" xfId="52995"/>
    <cellStyle name="Normal 67 4 4 2 3" xfId="52996"/>
    <cellStyle name="Normal 67 4 4 2 3 2" xfId="52997"/>
    <cellStyle name="Normal 67 4 4 2 4" xfId="52998"/>
    <cellStyle name="Normal 67 4 4 3" xfId="52999"/>
    <cellStyle name="Normal 67 4 4 3 2" xfId="53000"/>
    <cellStyle name="Normal 67 4 4 3 2 2" xfId="53001"/>
    <cellStyle name="Normal 67 4 4 3 3" xfId="53002"/>
    <cellStyle name="Normal 67 4 4 4" xfId="53003"/>
    <cellStyle name="Normal 67 4 4 4 2" xfId="53004"/>
    <cellStyle name="Normal 67 4 4 5" xfId="53005"/>
    <cellStyle name="Normal 67 4 5" xfId="53006"/>
    <cellStyle name="Normal 67 4 5 2" xfId="53007"/>
    <cellStyle name="Normal 67 4 5 2 2" xfId="53008"/>
    <cellStyle name="Normal 67 4 5 2 2 2" xfId="53009"/>
    <cellStyle name="Normal 67 4 5 2 3" xfId="53010"/>
    <cellStyle name="Normal 67 4 5 3" xfId="53011"/>
    <cellStyle name="Normal 67 4 5 3 2" xfId="53012"/>
    <cellStyle name="Normal 67 4 5 4" xfId="53013"/>
    <cellStyle name="Normal 67 4 6" xfId="53014"/>
    <cellStyle name="Normal 67 4 6 2" xfId="53015"/>
    <cellStyle name="Normal 67 4 6 2 2" xfId="53016"/>
    <cellStyle name="Normal 67 4 6 3" xfId="53017"/>
    <cellStyle name="Normal 67 4 7" xfId="53018"/>
    <cellStyle name="Normal 67 4 7 2" xfId="53019"/>
    <cellStyle name="Normal 67 4 8" xfId="53020"/>
    <cellStyle name="Normal 67 5" xfId="53021"/>
    <cellStyle name="Normal 67 5 2" xfId="53022"/>
    <cellStyle name="Normal 67 5 2 2" xfId="53023"/>
    <cellStyle name="Normal 67 5 2 2 2" xfId="53024"/>
    <cellStyle name="Normal 67 5 2 2 2 2" xfId="53025"/>
    <cellStyle name="Normal 67 5 2 2 2 2 2" xfId="53026"/>
    <cellStyle name="Normal 67 5 2 2 2 3" xfId="53027"/>
    <cellStyle name="Normal 67 5 2 2 3" xfId="53028"/>
    <cellStyle name="Normal 67 5 2 2 3 2" xfId="53029"/>
    <cellStyle name="Normal 67 5 2 2 4" xfId="53030"/>
    <cellStyle name="Normal 67 5 2 3" xfId="53031"/>
    <cellStyle name="Normal 67 5 2 3 2" xfId="53032"/>
    <cellStyle name="Normal 67 5 2 3 2 2" xfId="53033"/>
    <cellStyle name="Normal 67 5 2 3 3" xfId="53034"/>
    <cellStyle name="Normal 67 5 2 4" xfId="53035"/>
    <cellStyle name="Normal 67 5 2 4 2" xfId="53036"/>
    <cellStyle name="Normal 67 5 2 5" xfId="53037"/>
    <cellStyle name="Normal 67 5 3" xfId="53038"/>
    <cellStyle name="Normal 67 5 3 2" xfId="53039"/>
    <cellStyle name="Normal 67 5 3 2 2" xfId="53040"/>
    <cellStyle name="Normal 67 5 3 2 2 2" xfId="53041"/>
    <cellStyle name="Normal 67 5 3 2 2 2 2" xfId="53042"/>
    <cellStyle name="Normal 67 5 3 2 2 3" xfId="53043"/>
    <cellStyle name="Normal 67 5 3 2 3" xfId="53044"/>
    <cellStyle name="Normal 67 5 3 2 3 2" xfId="53045"/>
    <cellStyle name="Normal 67 5 3 2 4" xfId="53046"/>
    <cellStyle name="Normal 67 5 3 3" xfId="53047"/>
    <cellStyle name="Normal 67 5 3 3 2" xfId="53048"/>
    <cellStyle name="Normal 67 5 3 3 2 2" xfId="53049"/>
    <cellStyle name="Normal 67 5 3 3 3" xfId="53050"/>
    <cellStyle name="Normal 67 5 3 4" xfId="53051"/>
    <cellStyle name="Normal 67 5 3 4 2" xfId="53052"/>
    <cellStyle name="Normal 67 5 3 5" xfId="53053"/>
    <cellStyle name="Normal 67 5 4" xfId="53054"/>
    <cellStyle name="Normal 67 5 4 2" xfId="53055"/>
    <cellStyle name="Normal 67 5 4 2 2" xfId="53056"/>
    <cellStyle name="Normal 67 5 4 2 2 2" xfId="53057"/>
    <cellStyle name="Normal 67 5 4 2 3" xfId="53058"/>
    <cellStyle name="Normal 67 5 4 3" xfId="53059"/>
    <cellStyle name="Normal 67 5 4 3 2" xfId="53060"/>
    <cellStyle name="Normal 67 5 4 4" xfId="53061"/>
    <cellStyle name="Normal 67 5 5" xfId="53062"/>
    <cellStyle name="Normal 67 5 5 2" xfId="53063"/>
    <cellStyle name="Normal 67 5 5 2 2" xfId="53064"/>
    <cellStyle name="Normal 67 5 5 3" xfId="53065"/>
    <cellStyle name="Normal 67 5 6" xfId="53066"/>
    <cellStyle name="Normal 67 5 6 2" xfId="53067"/>
    <cellStyle name="Normal 67 5 7" xfId="53068"/>
    <cellStyle name="Normal 67 6" xfId="53069"/>
    <cellStyle name="Normal 67 6 2" xfId="53070"/>
    <cellStyle name="Normal 67 6 2 2" xfId="53071"/>
    <cellStyle name="Normal 67 6 2 2 2" xfId="53072"/>
    <cellStyle name="Normal 67 6 2 2 2 2" xfId="53073"/>
    <cellStyle name="Normal 67 6 2 2 3" xfId="53074"/>
    <cellStyle name="Normal 67 6 2 3" xfId="53075"/>
    <cellStyle name="Normal 67 6 2 3 2" xfId="53076"/>
    <cellStyle name="Normal 67 6 2 4" xfId="53077"/>
    <cellStyle name="Normal 67 6 3" xfId="53078"/>
    <cellStyle name="Normal 67 6 3 2" xfId="53079"/>
    <cellStyle name="Normal 67 6 3 2 2" xfId="53080"/>
    <cellStyle name="Normal 67 6 3 3" xfId="53081"/>
    <cellStyle name="Normal 67 6 4" xfId="53082"/>
    <cellStyle name="Normal 67 6 4 2" xfId="53083"/>
    <cellStyle name="Normal 67 6 5" xfId="53084"/>
    <cellStyle name="Normal 67 7" xfId="53085"/>
    <cellStyle name="Normal 67 7 2" xfId="53086"/>
    <cellStyle name="Normal 67 7 2 2" xfId="53087"/>
    <cellStyle name="Normal 67 7 2 2 2" xfId="53088"/>
    <cellStyle name="Normal 67 7 2 2 2 2" xfId="53089"/>
    <cellStyle name="Normal 67 7 2 2 3" xfId="53090"/>
    <cellStyle name="Normal 67 7 2 3" xfId="53091"/>
    <cellStyle name="Normal 67 7 2 3 2" xfId="53092"/>
    <cellStyle name="Normal 67 7 2 4" xfId="53093"/>
    <cellStyle name="Normal 67 7 3" xfId="53094"/>
    <cellStyle name="Normal 67 7 3 2" xfId="53095"/>
    <cellStyle name="Normal 67 7 3 2 2" xfId="53096"/>
    <cellStyle name="Normal 67 7 3 3" xfId="53097"/>
    <cellStyle name="Normal 67 7 4" xfId="53098"/>
    <cellStyle name="Normal 67 7 4 2" xfId="53099"/>
    <cellStyle name="Normal 67 7 5" xfId="53100"/>
    <cellStyle name="Normal 67 8" xfId="53101"/>
    <cellStyle name="Normal 67 8 2" xfId="53102"/>
    <cellStyle name="Normal 67 8 2 2" xfId="53103"/>
    <cellStyle name="Normal 67 8 2 2 2" xfId="53104"/>
    <cellStyle name="Normal 67 8 2 3" xfId="53105"/>
    <cellStyle name="Normal 67 8 3" xfId="53106"/>
    <cellStyle name="Normal 67 8 3 2" xfId="53107"/>
    <cellStyle name="Normal 67 8 4" xfId="53108"/>
    <cellStyle name="Normal 67 9" xfId="53109"/>
    <cellStyle name="Normal 67 9 2" xfId="53110"/>
    <cellStyle name="Normal 67 9 2 2" xfId="53111"/>
    <cellStyle name="Normal 67 9 3" xfId="53112"/>
    <cellStyle name="Normal 68" xfId="27830"/>
    <cellStyle name="Normal 68 10" xfId="53113"/>
    <cellStyle name="Normal 68 10 2" xfId="53114"/>
    <cellStyle name="Normal 68 11" xfId="53115"/>
    <cellStyle name="Normal 68 2" xfId="53116"/>
    <cellStyle name="Normal 68 2 2" xfId="53117"/>
    <cellStyle name="Normal 68 2 2 2" xfId="53118"/>
    <cellStyle name="Normal 68 2 2 2 2" xfId="53119"/>
    <cellStyle name="Normal 68 2 2 2 2 2" xfId="53120"/>
    <cellStyle name="Normal 68 2 2 2 2 2 2" xfId="53121"/>
    <cellStyle name="Normal 68 2 2 2 2 2 2 2" xfId="53122"/>
    <cellStyle name="Normal 68 2 2 2 2 2 2 2 2" xfId="53123"/>
    <cellStyle name="Normal 68 2 2 2 2 2 2 3" xfId="53124"/>
    <cellStyle name="Normal 68 2 2 2 2 2 3" xfId="53125"/>
    <cellStyle name="Normal 68 2 2 2 2 2 3 2" xfId="53126"/>
    <cellStyle name="Normal 68 2 2 2 2 2 4" xfId="53127"/>
    <cellStyle name="Normal 68 2 2 2 2 3" xfId="53128"/>
    <cellStyle name="Normal 68 2 2 2 2 3 2" xfId="53129"/>
    <cellStyle name="Normal 68 2 2 2 2 3 2 2" xfId="53130"/>
    <cellStyle name="Normal 68 2 2 2 2 3 3" xfId="53131"/>
    <cellStyle name="Normal 68 2 2 2 2 4" xfId="53132"/>
    <cellStyle name="Normal 68 2 2 2 2 4 2" xfId="53133"/>
    <cellStyle name="Normal 68 2 2 2 2 5" xfId="53134"/>
    <cellStyle name="Normal 68 2 2 2 3" xfId="53135"/>
    <cellStyle name="Normal 68 2 2 2 3 2" xfId="53136"/>
    <cellStyle name="Normal 68 2 2 2 3 2 2" xfId="53137"/>
    <cellStyle name="Normal 68 2 2 2 3 2 2 2" xfId="53138"/>
    <cellStyle name="Normal 68 2 2 2 3 2 2 2 2" xfId="53139"/>
    <cellStyle name="Normal 68 2 2 2 3 2 2 3" xfId="53140"/>
    <cellStyle name="Normal 68 2 2 2 3 2 3" xfId="53141"/>
    <cellStyle name="Normal 68 2 2 2 3 2 3 2" xfId="53142"/>
    <cellStyle name="Normal 68 2 2 2 3 2 4" xfId="53143"/>
    <cellStyle name="Normal 68 2 2 2 3 3" xfId="53144"/>
    <cellStyle name="Normal 68 2 2 2 3 3 2" xfId="53145"/>
    <cellStyle name="Normal 68 2 2 2 3 3 2 2" xfId="53146"/>
    <cellStyle name="Normal 68 2 2 2 3 3 3" xfId="53147"/>
    <cellStyle name="Normal 68 2 2 2 3 4" xfId="53148"/>
    <cellStyle name="Normal 68 2 2 2 3 4 2" xfId="53149"/>
    <cellStyle name="Normal 68 2 2 2 3 5" xfId="53150"/>
    <cellStyle name="Normal 68 2 2 2 4" xfId="53151"/>
    <cellStyle name="Normal 68 2 2 2 4 2" xfId="53152"/>
    <cellStyle name="Normal 68 2 2 2 4 2 2" xfId="53153"/>
    <cellStyle name="Normal 68 2 2 2 4 2 2 2" xfId="53154"/>
    <cellStyle name="Normal 68 2 2 2 4 2 3" xfId="53155"/>
    <cellStyle name="Normal 68 2 2 2 4 3" xfId="53156"/>
    <cellStyle name="Normal 68 2 2 2 4 3 2" xfId="53157"/>
    <cellStyle name="Normal 68 2 2 2 4 4" xfId="53158"/>
    <cellStyle name="Normal 68 2 2 2 5" xfId="53159"/>
    <cellStyle name="Normal 68 2 2 2 5 2" xfId="53160"/>
    <cellStyle name="Normal 68 2 2 2 5 2 2" xfId="53161"/>
    <cellStyle name="Normal 68 2 2 2 5 3" xfId="53162"/>
    <cellStyle name="Normal 68 2 2 2 6" xfId="53163"/>
    <cellStyle name="Normal 68 2 2 2 6 2" xfId="53164"/>
    <cellStyle name="Normal 68 2 2 2 7" xfId="53165"/>
    <cellStyle name="Normal 68 2 2 3" xfId="53166"/>
    <cellStyle name="Normal 68 2 2 3 2" xfId="53167"/>
    <cellStyle name="Normal 68 2 2 3 2 2" xfId="53168"/>
    <cellStyle name="Normal 68 2 2 3 2 2 2" xfId="53169"/>
    <cellStyle name="Normal 68 2 2 3 2 2 2 2" xfId="53170"/>
    <cellStyle name="Normal 68 2 2 3 2 2 3" xfId="53171"/>
    <cellStyle name="Normal 68 2 2 3 2 3" xfId="53172"/>
    <cellStyle name="Normal 68 2 2 3 2 3 2" xfId="53173"/>
    <cellStyle name="Normal 68 2 2 3 2 4" xfId="53174"/>
    <cellStyle name="Normal 68 2 2 3 3" xfId="53175"/>
    <cellStyle name="Normal 68 2 2 3 3 2" xfId="53176"/>
    <cellStyle name="Normal 68 2 2 3 3 2 2" xfId="53177"/>
    <cellStyle name="Normal 68 2 2 3 3 3" xfId="53178"/>
    <cellStyle name="Normal 68 2 2 3 4" xfId="53179"/>
    <cellStyle name="Normal 68 2 2 3 4 2" xfId="53180"/>
    <cellStyle name="Normal 68 2 2 3 5" xfId="53181"/>
    <cellStyle name="Normal 68 2 2 4" xfId="53182"/>
    <cellStyle name="Normal 68 2 2 4 2" xfId="53183"/>
    <cellStyle name="Normal 68 2 2 4 2 2" xfId="53184"/>
    <cellStyle name="Normal 68 2 2 4 2 2 2" xfId="53185"/>
    <cellStyle name="Normal 68 2 2 4 2 2 2 2" xfId="53186"/>
    <cellStyle name="Normal 68 2 2 4 2 2 3" xfId="53187"/>
    <cellStyle name="Normal 68 2 2 4 2 3" xfId="53188"/>
    <cellStyle name="Normal 68 2 2 4 2 3 2" xfId="53189"/>
    <cellStyle name="Normal 68 2 2 4 2 4" xfId="53190"/>
    <cellStyle name="Normal 68 2 2 4 3" xfId="53191"/>
    <cellStyle name="Normal 68 2 2 4 3 2" xfId="53192"/>
    <cellStyle name="Normal 68 2 2 4 3 2 2" xfId="53193"/>
    <cellStyle name="Normal 68 2 2 4 3 3" xfId="53194"/>
    <cellStyle name="Normal 68 2 2 4 4" xfId="53195"/>
    <cellStyle name="Normal 68 2 2 4 4 2" xfId="53196"/>
    <cellStyle name="Normal 68 2 2 4 5" xfId="53197"/>
    <cellStyle name="Normal 68 2 2 5" xfId="53198"/>
    <cellStyle name="Normal 68 2 2 5 2" xfId="53199"/>
    <cellStyle name="Normal 68 2 2 5 2 2" xfId="53200"/>
    <cellStyle name="Normal 68 2 2 5 2 2 2" xfId="53201"/>
    <cellStyle name="Normal 68 2 2 5 2 3" xfId="53202"/>
    <cellStyle name="Normal 68 2 2 5 3" xfId="53203"/>
    <cellStyle name="Normal 68 2 2 5 3 2" xfId="53204"/>
    <cellStyle name="Normal 68 2 2 5 4" xfId="53205"/>
    <cellStyle name="Normal 68 2 2 6" xfId="53206"/>
    <cellStyle name="Normal 68 2 2 6 2" xfId="53207"/>
    <cellStyle name="Normal 68 2 2 6 2 2" xfId="53208"/>
    <cellStyle name="Normal 68 2 2 6 3" xfId="53209"/>
    <cellStyle name="Normal 68 2 2 7" xfId="53210"/>
    <cellStyle name="Normal 68 2 2 7 2" xfId="53211"/>
    <cellStyle name="Normal 68 2 2 8" xfId="53212"/>
    <cellStyle name="Normal 68 2 3" xfId="53213"/>
    <cellStyle name="Normal 68 2 3 2" xfId="53214"/>
    <cellStyle name="Normal 68 2 3 2 2" xfId="53215"/>
    <cellStyle name="Normal 68 2 3 2 2 2" xfId="53216"/>
    <cellStyle name="Normal 68 2 3 2 2 2 2" xfId="53217"/>
    <cellStyle name="Normal 68 2 3 2 2 2 2 2" xfId="53218"/>
    <cellStyle name="Normal 68 2 3 2 2 2 3" xfId="53219"/>
    <cellStyle name="Normal 68 2 3 2 2 3" xfId="53220"/>
    <cellStyle name="Normal 68 2 3 2 2 3 2" xfId="53221"/>
    <cellStyle name="Normal 68 2 3 2 2 4" xfId="53222"/>
    <cellStyle name="Normal 68 2 3 2 3" xfId="53223"/>
    <cellStyle name="Normal 68 2 3 2 3 2" xfId="53224"/>
    <cellStyle name="Normal 68 2 3 2 3 2 2" xfId="53225"/>
    <cellStyle name="Normal 68 2 3 2 3 3" xfId="53226"/>
    <cellStyle name="Normal 68 2 3 2 4" xfId="53227"/>
    <cellStyle name="Normal 68 2 3 2 4 2" xfId="53228"/>
    <cellStyle name="Normal 68 2 3 2 5" xfId="53229"/>
    <cellStyle name="Normal 68 2 3 3" xfId="53230"/>
    <cellStyle name="Normal 68 2 3 3 2" xfId="53231"/>
    <cellStyle name="Normal 68 2 3 3 2 2" xfId="53232"/>
    <cellStyle name="Normal 68 2 3 3 2 2 2" xfId="53233"/>
    <cellStyle name="Normal 68 2 3 3 2 2 2 2" xfId="53234"/>
    <cellStyle name="Normal 68 2 3 3 2 2 3" xfId="53235"/>
    <cellStyle name="Normal 68 2 3 3 2 3" xfId="53236"/>
    <cellStyle name="Normal 68 2 3 3 2 3 2" xfId="53237"/>
    <cellStyle name="Normal 68 2 3 3 2 4" xfId="53238"/>
    <cellStyle name="Normal 68 2 3 3 3" xfId="53239"/>
    <cellStyle name="Normal 68 2 3 3 3 2" xfId="53240"/>
    <cellStyle name="Normal 68 2 3 3 3 2 2" xfId="53241"/>
    <cellStyle name="Normal 68 2 3 3 3 3" xfId="53242"/>
    <cellStyle name="Normal 68 2 3 3 4" xfId="53243"/>
    <cellStyle name="Normal 68 2 3 3 4 2" xfId="53244"/>
    <cellStyle name="Normal 68 2 3 3 5" xfId="53245"/>
    <cellStyle name="Normal 68 2 3 4" xfId="53246"/>
    <cellStyle name="Normal 68 2 3 4 2" xfId="53247"/>
    <cellStyle name="Normal 68 2 3 4 2 2" xfId="53248"/>
    <cellStyle name="Normal 68 2 3 4 2 2 2" xfId="53249"/>
    <cellStyle name="Normal 68 2 3 4 2 3" xfId="53250"/>
    <cellStyle name="Normal 68 2 3 4 3" xfId="53251"/>
    <cellStyle name="Normal 68 2 3 4 3 2" xfId="53252"/>
    <cellStyle name="Normal 68 2 3 4 4" xfId="53253"/>
    <cellStyle name="Normal 68 2 3 5" xfId="53254"/>
    <cellStyle name="Normal 68 2 3 5 2" xfId="53255"/>
    <cellStyle name="Normal 68 2 3 5 2 2" xfId="53256"/>
    <cellStyle name="Normal 68 2 3 5 3" xfId="53257"/>
    <cellStyle name="Normal 68 2 3 6" xfId="53258"/>
    <cellStyle name="Normal 68 2 3 6 2" xfId="53259"/>
    <cellStyle name="Normal 68 2 3 7" xfId="53260"/>
    <cellStyle name="Normal 68 2 4" xfId="53261"/>
    <cellStyle name="Normal 68 2 4 2" xfId="53262"/>
    <cellStyle name="Normal 68 2 4 2 2" xfId="53263"/>
    <cellStyle name="Normal 68 2 4 2 2 2" xfId="53264"/>
    <cellStyle name="Normal 68 2 4 2 2 2 2" xfId="53265"/>
    <cellStyle name="Normal 68 2 4 2 2 3" xfId="53266"/>
    <cellStyle name="Normal 68 2 4 2 3" xfId="53267"/>
    <cellStyle name="Normal 68 2 4 2 3 2" xfId="53268"/>
    <cellStyle name="Normal 68 2 4 2 4" xfId="53269"/>
    <cellStyle name="Normal 68 2 4 3" xfId="53270"/>
    <cellStyle name="Normal 68 2 4 3 2" xfId="53271"/>
    <cellStyle name="Normal 68 2 4 3 2 2" xfId="53272"/>
    <cellStyle name="Normal 68 2 4 3 3" xfId="53273"/>
    <cellStyle name="Normal 68 2 4 4" xfId="53274"/>
    <cellStyle name="Normal 68 2 4 4 2" xfId="53275"/>
    <cellStyle name="Normal 68 2 4 5" xfId="53276"/>
    <cellStyle name="Normal 68 2 5" xfId="53277"/>
    <cellStyle name="Normal 68 2 5 2" xfId="53278"/>
    <cellStyle name="Normal 68 2 5 2 2" xfId="53279"/>
    <cellStyle name="Normal 68 2 5 2 2 2" xfId="53280"/>
    <cellStyle name="Normal 68 2 5 2 2 2 2" xfId="53281"/>
    <cellStyle name="Normal 68 2 5 2 2 3" xfId="53282"/>
    <cellStyle name="Normal 68 2 5 2 3" xfId="53283"/>
    <cellStyle name="Normal 68 2 5 2 3 2" xfId="53284"/>
    <cellStyle name="Normal 68 2 5 2 4" xfId="53285"/>
    <cellStyle name="Normal 68 2 5 3" xfId="53286"/>
    <cellStyle name="Normal 68 2 5 3 2" xfId="53287"/>
    <cellStyle name="Normal 68 2 5 3 2 2" xfId="53288"/>
    <cellStyle name="Normal 68 2 5 3 3" xfId="53289"/>
    <cellStyle name="Normal 68 2 5 4" xfId="53290"/>
    <cellStyle name="Normal 68 2 5 4 2" xfId="53291"/>
    <cellStyle name="Normal 68 2 5 5" xfId="53292"/>
    <cellStyle name="Normal 68 2 6" xfId="53293"/>
    <cellStyle name="Normal 68 2 6 2" xfId="53294"/>
    <cellStyle name="Normal 68 2 6 2 2" xfId="53295"/>
    <cellStyle name="Normal 68 2 6 2 2 2" xfId="53296"/>
    <cellStyle name="Normal 68 2 6 2 3" xfId="53297"/>
    <cellStyle name="Normal 68 2 6 3" xfId="53298"/>
    <cellStyle name="Normal 68 2 6 3 2" xfId="53299"/>
    <cellStyle name="Normal 68 2 6 4" xfId="53300"/>
    <cellStyle name="Normal 68 2 7" xfId="53301"/>
    <cellStyle name="Normal 68 2 7 2" xfId="53302"/>
    <cellStyle name="Normal 68 2 7 2 2" xfId="53303"/>
    <cellStyle name="Normal 68 2 7 3" xfId="53304"/>
    <cellStyle name="Normal 68 2 8" xfId="53305"/>
    <cellStyle name="Normal 68 2 8 2" xfId="53306"/>
    <cellStyle name="Normal 68 2 9" xfId="53307"/>
    <cellStyle name="Normal 68 3" xfId="53308"/>
    <cellStyle name="Normal 68 3 2" xfId="53309"/>
    <cellStyle name="Normal 68 3 2 2" xfId="53310"/>
    <cellStyle name="Normal 68 3 2 2 2" xfId="53311"/>
    <cellStyle name="Normal 68 3 2 2 2 2" xfId="53312"/>
    <cellStyle name="Normal 68 3 2 2 2 2 2" xfId="53313"/>
    <cellStyle name="Normal 68 3 2 2 2 2 2 2" xfId="53314"/>
    <cellStyle name="Normal 68 3 2 2 2 2 3" xfId="53315"/>
    <cellStyle name="Normal 68 3 2 2 2 3" xfId="53316"/>
    <cellStyle name="Normal 68 3 2 2 2 3 2" xfId="53317"/>
    <cellStyle name="Normal 68 3 2 2 2 4" xfId="53318"/>
    <cellStyle name="Normal 68 3 2 2 3" xfId="53319"/>
    <cellStyle name="Normal 68 3 2 2 3 2" xfId="53320"/>
    <cellStyle name="Normal 68 3 2 2 3 2 2" xfId="53321"/>
    <cellStyle name="Normal 68 3 2 2 3 3" xfId="53322"/>
    <cellStyle name="Normal 68 3 2 2 4" xfId="53323"/>
    <cellStyle name="Normal 68 3 2 2 4 2" xfId="53324"/>
    <cellStyle name="Normal 68 3 2 2 5" xfId="53325"/>
    <cellStyle name="Normal 68 3 2 3" xfId="53326"/>
    <cellStyle name="Normal 68 3 2 3 2" xfId="53327"/>
    <cellStyle name="Normal 68 3 2 3 2 2" xfId="53328"/>
    <cellStyle name="Normal 68 3 2 3 2 2 2" xfId="53329"/>
    <cellStyle name="Normal 68 3 2 3 2 2 2 2" xfId="53330"/>
    <cellStyle name="Normal 68 3 2 3 2 2 3" xfId="53331"/>
    <cellStyle name="Normal 68 3 2 3 2 3" xfId="53332"/>
    <cellStyle name="Normal 68 3 2 3 2 3 2" xfId="53333"/>
    <cellStyle name="Normal 68 3 2 3 2 4" xfId="53334"/>
    <cellStyle name="Normal 68 3 2 3 3" xfId="53335"/>
    <cellStyle name="Normal 68 3 2 3 3 2" xfId="53336"/>
    <cellStyle name="Normal 68 3 2 3 3 2 2" xfId="53337"/>
    <cellStyle name="Normal 68 3 2 3 3 3" xfId="53338"/>
    <cellStyle name="Normal 68 3 2 3 4" xfId="53339"/>
    <cellStyle name="Normal 68 3 2 3 4 2" xfId="53340"/>
    <cellStyle name="Normal 68 3 2 3 5" xfId="53341"/>
    <cellStyle name="Normal 68 3 2 4" xfId="53342"/>
    <cellStyle name="Normal 68 3 2 4 2" xfId="53343"/>
    <cellStyle name="Normal 68 3 2 4 2 2" xfId="53344"/>
    <cellStyle name="Normal 68 3 2 4 2 2 2" xfId="53345"/>
    <cellStyle name="Normal 68 3 2 4 2 3" xfId="53346"/>
    <cellStyle name="Normal 68 3 2 4 3" xfId="53347"/>
    <cellStyle name="Normal 68 3 2 4 3 2" xfId="53348"/>
    <cellStyle name="Normal 68 3 2 4 4" xfId="53349"/>
    <cellStyle name="Normal 68 3 2 5" xfId="53350"/>
    <cellStyle name="Normal 68 3 2 5 2" xfId="53351"/>
    <cellStyle name="Normal 68 3 2 5 2 2" xfId="53352"/>
    <cellStyle name="Normal 68 3 2 5 3" xfId="53353"/>
    <cellStyle name="Normal 68 3 2 6" xfId="53354"/>
    <cellStyle name="Normal 68 3 2 6 2" xfId="53355"/>
    <cellStyle name="Normal 68 3 2 7" xfId="53356"/>
    <cellStyle name="Normal 68 3 3" xfId="53357"/>
    <cellStyle name="Normal 68 3 3 2" xfId="53358"/>
    <cellStyle name="Normal 68 3 3 2 2" xfId="53359"/>
    <cellStyle name="Normal 68 3 3 2 2 2" xfId="53360"/>
    <cellStyle name="Normal 68 3 3 2 2 2 2" xfId="53361"/>
    <cellStyle name="Normal 68 3 3 2 2 3" xfId="53362"/>
    <cellStyle name="Normal 68 3 3 2 3" xfId="53363"/>
    <cellStyle name="Normal 68 3 3 2 3 2" xfId="53364"/>
    <cellStyle name="Normal 68 3 3 2 4" xfId="53365"/>
    <cellStyle name="Normal 68 3 3 3" xfId="53366"/>
    <cellStyle name="Normal 68 3 3 3 2" xfId="53367"/>
    <cellStyle name="Normal 68 3 3 3 2 2" xfId="53368"/>
    <cellStyle name="Normal 68 3 3 3 3" xfId="53369"/>
    <cellStyle name="Normal 68 3 3 4" xfId="53370"/>
    <cellStyle name="Normal 68 3 3 4 2" xfId="53371"/>
    <cellStyle name="Normal 68 3 3 5" xfId="53372"/>
    <cellStyle name="Normal 68 3 4" xfId="53373"/>
    <cellStyle name="Normal 68 3 4 2" xfId="53374"/>
    <cellStyle name="Normal 68 3 4 2 2" xfId="53375"/>
    <cellStyle name="Normal 68 3 4 2 2 2" xfId="53376"/>
    <cellStyle name="Normal 68 3 4 2 2 2 2" xfId="53377"/>
    <cellStyle name="Normal 68 3 4 2 2 3" xfId="53378"/>
    <cellStyle name="Normal 68 3 4 2 3" xfId="53379"/>
    <cellStyle name="Normal 68 3 4 2 3 2" xfId="53380"/>
    <cellStyle name="Normal 68 3 4 2 4" xfId="53381"/>
    <cellStyle name="Normal 68 3 4 3" xfId="53382"/>
    <cellStyle name="Normal 68 3 4 3 2" xfId="53383"/>
    <cellStyle name="Normal 68 3 4 3 2 2" xfId="53384"/>
    <cellStyle name="Normal 68 3 4 3 3" xfId="53385"/>
    <cellStyle name="Normal 68 3 4 4" xfId="53386"/>
    <cellStyle name="Normal 68 3 4 4 2" xfId="53387"/>
    <cellStyle name="Normal 68 3 4 5" xfId="53388"/>
    <cellStyle name="Normal 68 3 5" xfId="53389"/>
    <cellStyle name="Normal 68 3 5 2" xfId="53390"/>
    <cellStyle name="Normal 68 3 5 2 2" xfId="53391"/>
    <cellStyle name="Normal 68 3 5 2 2 2" xfId="53392"/>
    <cellStyle name="Normal 68 3 5 2 3" xfId="53393"/>
    <cellStyle name="Normal 68 3 5 3" xfId="53394"/>
    <cellStyle name="Normal 68 3 5 3 2" xfId="53395"/>
    <cellStyle name="Normal 68 3 5 4" xfId="53396"/>
    <cellStyle name="Normal 68 3 6" xfId="53397"/>
    <cellStyle name="Normal 68 3 6 2" xfId="53398"/>
    <cellStyle name="Normal 68 3 6 2 2" xfId="53399"/>
    <cellStyle name="Normal 68 3 6 3" xfId="53400"/>
    <cellStyle name="Normal 68 3 7" xfId="53401"/>
    <cellStyle name="Normal 68 3 7 2" xfId="53402"/>
    <cellStyle name="Normal 68 3 8" xfId="53403"/>
    <cellStyle name="Normal 68 4" xfId="53404"/>
    <cellStyle name="Normal 68 4 2" xfId="53405"/>
    <cellStyle name="Normal 68 4 2 2" xfId="53406"/>
    <cellStyle name="Normal 68 4 2 2 2" xfId="53407"/>
    <cellStyle name="Normal 68 4 2 2 2 2" xfId="53408"/>
    <cellStyle name="Normal 68 4 2 2 2 2 2" xfId="53409"/>
    <cellStyle name="Normal 68 4 2 2 2 2 2 2" xfId="53410"/>
    <cellStyle name="Normal 68 4 2 2 2 2 3" xfId="53411"/>
    <cellStyle name="Normal 68 4 2 2 2 3" xfId="53412"/>
    <cellStyle name="Normal 68 4 2 2 2 3 2" xfId="53413"/>
    <cellStyle name="Normal 68 4 2 2 2 4" xfId="53414"/>
    <cellStyle name="Normal 68 4 2 2 3" xfId="53415"/>
    <cellStyle name="Normal 68 4 2 2 3 2" xfId="53416"/>
    <cellStyle name="Normal 68 4 2 2 3 2 2" xfId="53417"/>
    <cellStyle name="Normal 68 4 2 2 3 3" xfId="53418"/>
    <cellStyle name="Normal 68 4 2 2 4" xfId="53419"/>
    <cellStyle name="Normal 68 4 2 2 4 2" xfId="53420"/>
    <cellStyle name="Normal 68 4 2 2 5" xfId="53421"/>
    <cellStyle name="Normal 68 4 2 3" xfId="53422"/>
    <cellStyle name="Normal 68 4 2 3 2" xfId="53423"/>
    <cellStyle name="Normal 68 4 2 3 2 2" xfId="53424"/>
    <cellStyle name="Normal 68 4 2 3 2 2 2" xfId="53425"/>
    <cellStyle name="Normal 68 4 2 3 2 2 2 2" xfId="53426"/>
    <cellStyle name="Normal 68 4 2 3 2 2 3" xfId="53427"/>
    <cellStyle name="Normal 68 4 2 3 2 3" xfId="53428"/>
    <cellStyle name="Normal 68 4 2 3 2 3 2" xfId="53429"/>
    <cellStyle name="Normal 68 4 2 3 2 4" xfId="53430"/>
    <cellStyle name="Normal 68 4 2 3 3" xfId="53431"/>
    <cellStyle name="Normal 68 4 2 3 3 2" xfId="53432"/>
    <cellStyle name="Normal 68 4 2 3 3 2 2" xfId="53433"/>
    <cellStyle name="Normal 68 4 2 3 3 3" xfId="53434"/>
    <cellStyle name="Normal 68 4 2 3 4" xfId="53435"/>
    <cellStyle name="Normal 68 4 2 3 4 2" xfId="53436"/>
    <cellStyle name="Normal 68 4 2 3 5" xfId="53437"/>
    <cellStyle name="Normal 68 4 2 4" xfId="53438"/>
    <cellStyle name="Normal 68 4 2 4 2" xfId="53439"/>
    <cellStyle name="Normal 68 4 2 4 2 2" xfId="53440"/>
    <cellStyle name="Normal 68 4 2 4 2 2 2" xfId="53441"/>
    <cellStyle name="Normal 68 4 2 4 2 3" xfId="53442"/>
    <cellStyle name="Normal 68 4 2 4 3" xfId="53443"/>
    <cellStyle name="Normal 68 4 2 4 3 2" xfId="53444"/>
    <cellStyle name="Normal 68 4 2 4 4" xfId="53445"/>
    <cellStyle name="Normal 68 4 2 5" xfId="53446"/>
    <cellStyle name="Normal 68 4 2 5 2" xfId="53447"/>
    <cellStyle name="Normal 68 4 2 5 2 2" xfId="53448"/>
    <cellStyle name="Normal 68 4 2 5 3" xfId="53449"/>
    <cellStyle name="Normal 68 4 2 6" xfId="53450"/>
    <cellStyle name="Normal 68 4 2 6 2" xfId="53451"/>
    <cellStyle name="Normal 68 4 2 7" xfId="53452"/>
    <cellStyle name="Normal 68 4 3" xfId="53453"/>
    <cellStyle name="Normal 68 4 3 2" xfId="53454"/>
    <cellStyle name="Normal 68 4 3 2 2" xfId="53455"/>
    <cellStyle name="Normal 68 4 3 2 2 2" xfId="53456"/>
    <cellStyle name="Normal 68 4 3 2 2 2 2" xfId="53457"/>
    <cellStyle name="Normal 68 4 3 2 2 3" xfId="53458"/>
    <cellStyle name="Normal 68 4 3 2 3" xfId="53459"/>
    <cellStyle name="Normal 68 4 3 2 3 2" xfId="53460"/>
    <cellStyle name="Normal 68 4 3 2 4" xfId="53461"/>
    <cellStyle name="Normal 68 4 3 3" xfId="53462"/>
    <cellStyle name="Normal 68 4 3 3 2" xfId="53463"/>
    <cellStyle name="Normal 68 4 3 3 2 2" xfId="53464"/>
    <cellStyle name="Normal 68 4 3 3 3" xfId="53465"/>
    <cellStyle name="Normal 68 4 3 4" xfId="53466"/>
    <cellStyle name="Normal 68 4 3 4 2" xfId="53467"/>
    <cellStyle name="Normal 68 4 3 5" xfId="53468"/>
    <cellStyle name="Normal 68 4 4" xfId="53469"/>
    <cellStyle name="Normal 68 4 4 2" xfId="53470"/>
    <cellStyle name="Normal 68 4 4 2 2" xfId="53471"/>
    <cellStyle name="Normal 68 4 4 2 2 2" xfId="53472"/>
    <cellStyle name="Normal 68 4 4 2 2 2 2" xfId="53473"/>
    <cellStyle name="Normal 68 4 4 2 2 3" xfId="53474"/>
    <cellStyle name="Normal 68 4 4 2 3" xfId="53475"/>
    <cellStyle name="Normal 68 4 4 2 3 2" xfId="53476"/>
    <cellStyle name="Normal 68 4 4 2 4" xfId="53477"/>
    <cellStyle name="Normal 68 4 4 3" xfId="53478"/>
    <cellStyle name="Normal 68 4 4 3 2" xfId="53479"/>
    <cellStyle name="Normal 68 4 4 3 2 2" xfId="53480"/>
    <cellStyle name="Normal 68 4 4 3 3" xfId="53481"/>
    <cellStyle name="Normal 68 4 4 4" xfId="53482"/>
    <cellStyle name="Normal 68 4 4 4 2" xfId="53483"/>
    <cellStyle name="Normal 68 4 4 5" xfId="53484"/>
    <cellStyle name="Normal 68 4 5" xfId="53485"/>
    <cellStyle name="Normal 68 4 5 2" xfId="53486"/>
    <cellStyle name="Normal 68 4 5 2 2" xfId="53487"/>
    <cellStyle name="Normal 68 4 5 2 2 2" xfId="53488"/>
    <cellStyle name="Normal 68 4 5 2 3" xfId="53489"/>
    <cellStyle name="Normal 68 4 5 3" xfId="53490"/>
    <cellStyle name="Normal 68 4 5 3 2" xfId="53491"/>
    <cellStyle name="Normal 68 4 5 4" xfId="53492"/>
    <cellStyle name="Normal 68 4 6" xfId="53493"/>
    <cellStyle name="Normal 68 4 6 2" xfId="53494"/>
    <cellStyle name="Normal 68 4 6 2 2" xfId="53495"/>
    <cellStyle name="Normal 68 4 6 3" xfId="53496"/>
    <cellStyle name="Normal 68 4 7" xfId="53497"/>
    <cellStyle name="Normal 68 4 7 2" xfId="53498"/>
    <cellStyle name="Normal 68 4 8" xfId="53499"/>
    <cellStyle name="Normal 68 5" xfId="53500"/>
    <cellStyle name="Normal 68 5 2" xfId="53501"/>
    <cellStyle name="Normal 68 5 2 2" xfId="53502"/>
    <cellStyle name="Normal 68 5 2 2 2" xfId="53503"/>
    <cellStyle name="Normal 68 5 2 2 2 2" xfId="53504"/>
    <cellStyle name="Normal 68 5 2 2 2 2 2" xfId="53505"/>
    <cellStyle name="Normal 68 5 2 2 2 3" xfId="53506"/>
    <cellStyle name="Normal 68 5 2 2 3" xfId="53507"/>
    <cellStyle name="Normal 68 5 2 2 3 2" xfId="53508"/>
    <cellStyle name="Normal 68 5 2 2 4" xfId="53509"/>
    <cellStyle name="Normal 68 5 2 3" xfId="53510"/>
    <cellStyle name="Normal 68 5 2 3 2" xfId="53511"/>
    <cellStyle name="Normal 68 5 2 3 2 2" xfId="53512"/>
    <cellStyle name="Normal 68 5 2 3 3" xfId="53513"/>
    <cellStyle name="Normal 68 5 2 4" xfId="53514"/>
    <cellStyle name="Normal 68 5 2 4 2" xfId="53515"/>
    <cellStyle name="Normal 68 5 2 5" xfId="53516"/>
    <cellStyle name="Normal 68 5 3" xfId="53517"/>
    <cellStyle name="Normal 68 5 3 2" xfId="53518"/>
    <cellStyle name="Normal 68 5 3 2 2" xfId="53519"/>
    <cellStyle name="Normal 68 5 3 2 2 2" xfId="53520"/>
    <cellStyle name="Normal 68 5 3 2 2 2 2" xfId="53521"/>
    <cellStyle name="Normal 68 5 3 2 2 3" xfId="53522"/>
    <cellStyle name="Normal 68 5 3 2 3" xfId="53523"/>
    <cellStyle name="Normal 68 5 3 2 3 2" xfId="53524"/>
    <cellStyle name="Normal 68 5 3 2 4" xfId="53525"/>
    <cellStyle name="Normal 68 5 3 3" xfId="53526"/>
    <cellStyle name="Normal 68 5 3 3 2" xfId="53527"/>
    <cellStyle name="Normal 68 5 3 3 2 2" xfId="53528"/>
    <cellStyle name="Normal 68 5 3 3 3" xfId="53529"/>
    <cellStyle name="Normal 68 5 3 4" xfId="53530"/>
    <cellStyle name="Normal 68 5 3 4 2" xfId="53531"/>
    <cellStyle name="Normal 68 5 3 5" xfId="53532"/>
    <cellStyle name="Normal 68 5 4" xfId="53533"/>
    <cellStyle name="Normal 68 5 4 2" xfId="53534"/>
    <cellStyle name="Normal 68 5 4 2 2" xfId="53535"/>
    <cellStyle name="Normal 68 5 4 2 2 2" xfId="53536"/>
    <cellStyle name="Normal 68 5 4 2 3" xfId="53537"/>
    <cellStyle name="Normal 68 5 4 3" xfId="53538"/>
    <cellStyle name="Normal 68 5 4 3 2" xfId="53539"/>
    <cellStyle name="Normal 68 5 4 4" xfId="53540"/>
    <cellStyle name="Normal 68 5 5" xfId="53541"/>
    <cellStyle name="Normal 68 5 5 2" xfId="53542"/>
    <cellStyle name="Normal 68 5 5 2 2" xfId="53543"/>
    <cellStyle name="Normal 68 5 5 3" xfId="53544"/>
    <cellStyle name="Normal 68 5 6" xfId="53545"/>
    <cellStyle name="Normal 68 5 6 2" xfId="53546"/>
    <cellStyle name="Normal 68 5 7" xfId="53547"/>
    <cellStyle name="Normal 68 6" xfId="53548"/>
    <cellStyle name="Normal 68 6 2" xfId="53549"/>
    <cellStyle name="Normal 68 6 2 2" xfId="53550"/>
    <cellStyle name="Normal 68 6 2 2 2" xfId="53551"/>
    <cellStyle name="Normal 68 6 2 2 2 2" xfId="53552"/>
    <cellStyle name="Normal 68 6 2 2 3" xfId="53553"/>
    <cellStyle name="Normal 68 6 2 3" xfId="53554"/>
    <cellStyle name="Normal 68 6 2 3 2" xfId="53555"/>
    <cellStyle name="Normal 68 6 2 4" xfId="53556"/>
    <cellStyle name="Normal 68 6 3" xfId="53557"/>
    <cellStyle name="Normal 68 6 3 2" xfId="53558"/>
    <cellStyle name="Normal 68 6 3 2 2" xfId="53559"/>
    <cellStyle name="Normal 68 6 3 3" xfId="53560"/>
    <cellStyle name="Normal 68 6 4" xfId="53561"/>
    <cellStyle name="Normal 68 6 4 2" xfId="53562"/>
    <cellStyle name="Normal 68 6 5" xfId="53563"/>
    <cellStyle name="Normal 68 7" xfId="53564"/>
    <cellStyle name="Normal 68 7 2" xfId="53565"/>
    <cellStyle name="Normal 68 7 2 2" xfId="53566"/>
    <cellStyle name="Normal 68 7 2 2 2" xfId="53567"/>
    <cellStyle name="Normal 68 7 2 2 2 2" xfId="53568"/>
    <cellStyle name="Normal 68 7 2 2 3" xfId="53569"/>
    <cellStyle name="Normal 68 7 2 3" xfId="53570"/>
    <cellStyle name="Normal 68 7 2 3 2" xfId="53571"/>
    <cellStyle name="Normal 68 7 2 4" xfId="53572"/>
    <cellStyle name="Normal 68 7 3" xfId="53573"/>
    <cellStyle name="Normal 68 7 3 2" xfId="53574"/>
    <cellStyle name="Normal 68 7 3 2 2" xfId="53575"/>
    <cellStyle name="Normal 68 7 3 3" xfId="53576"/>
    <cellStyle name="Normal 68 7 4" xfId="53577"/>
    <cellStyle name="Normal 68 7 4 2" xfId="53578"/>
    <cellStyle name="Normal 68 7 5" xfId="53579"/>
    <cellStyle name="Normal 68 8" xfId="53580"/>
    <cellStyle name="Normal 68 8 2" xfId="53581"/>
    <cellStyle name="Normal 68 8 2 2" xfId="53582"/>
    <cellStyle name="Normal 68 8 2 2 2" xfId="53583"/>
    <cellStyle name="Normal 68 8 2 3" xfId="53584"/>
    <cellStyle name="Normal 68 8 3" xfId="53585"/>
    <cellStyle name="Normal 68 8 3 2" xfId="53586"/>
    <cellStyle name="Normal 68 8 4" xfId="53587"/>
    <cellStyle name="Normal 68 9" xfId="53588"/>
    <cellStyle name="Normal 68 9 2" xfId="53589"/>
    <cellStyle name="Normal 68 9 2 2" xfId="53590"/>
    <cellStyle name="Normal 68 9 3" xfId="53591"/>
    <cellStyle name="Normal 69" xfId="27831"/>
    <cellStyle name="Normal 69 10" xfId="53592"/>
    <cellStyle name="Normal 69 10 2" xfId="53593"/>
    <cellStyle name="Normal 69 11" xfId="53594"/>
    <cellStyle name="Normal 69 2" xfId="53595"/>
    <cellStyle name="Normal 69 2 2" xfId="53596"/>
    <cellStyle name="Normal 69 2 2 2" xfId="53597"/>
    <cellStyle name="Normal 69 2 2 2 2" xfId="53598"/>
    <cellStyle name="Normal 69 2 2 2 2 2" xfId="53599"/>
    <cellStyle name="Normal 69 2 2 2 2 2 2" xfId="53600"/>
    <cellStyle name="Normal 69 2 2 2 2 2 2 2" xfId="53601"/>
    <cellStyle name="Normal 69 2 2 2 2 2 2 2 2" xfId="53602"/>
    <cellStyle name="Normal 69 2 2 2 2 2 2 3" xfId="53603"/>
    <cellStyle name="Normal 69 2 2 2 2 2 3" xfId="53604"/>
    <cellStyle name="Normal 69 2 2 2 2 2 3 2" xfId="53605"/>
    <cellStyle name="Normal 69 2 2 2 2 2 4" xfId="53606"/>
    <cellStyle name="Normal 69 2 2 2 2 3" xfId="53607"/>
    <cellStyle name="Normal 69 2 2 2 2 3 2" xfId="53608"/>
    <cellStyle name="Normal 69 2 2 2 2 3 2 2" xfId="53609"/>
    <cellStyle name="Normal 69 2 2 2 2 3 3" xfId="53610"/>
    <cellStyle name="Normal 69 2 2 2 2 4" xfId="53611"/>
    <cellStyle name="Normal 69 2 2 2 2 4 2" xfId="53612"/>
    <cellStyle name="Normal 69 2 2 2 2 5" xfId="53613"/>
    <cellStyle name="Normal 69 2 2 2 3" xfId="53614"/>
    <cellStyle name="Normal 69 2 2 2 3 2" xfId="53615"/>
    <cellStyle name="Normal 69 2 2 2 3 2 2" xfId="53616"/>
    <cellStyle name="Normal 69 2 2 2 3 2 2 2" xfId="53617"/>
    <cellStyle name="Normal 69 2 2 2 3 2 2 2 2" xfId="53618"/>
    <cellStyle name="Normal 69 2 2 2 3 2 2 3" xfId="53619"/>
    <cellStyle name="Normal 69 2 2 2 3 2 3" xfId="53620"/>
    <cellStyle name="Normal 69 2 2 2 3 2 3 2" xfId="53621"/>
    <cellStyle name="Normal 69 2 2 2 3 2 4" xfId="53622"/>
    <cellStyle name="Normal 69 2 2 2 3 3" xfId="53623"/>
    <cellStyle name="Normal 69 2 2 2 3 3 2" xfId="53624"/>
    <cellStyle name="Normal 69 2 2 2 3 3 2 2" xfId="53625"/>
    <cellStyle name="Normal 69 2 2 2 3 3 3" xfId="53626"/>
    <cellStyle name="Normal 69 2 2 2 3 4" xfId="53627"/>
    <cellStyle name="Normal 69 2 2 2 3 4 2" xfId="53628"/>
    <cellStyle name="Normal 69 2 2 2 3 5" xfId="53629"/>
    <cellStyle name="Normal 69 2 2 2 4" xfId="53630"/>
    <cellStyle name="Normal 69 2 2 2 4 2" xfId="53631"/>
    <cellStyle name="Normal 69 2 2 2 4 2 2" xfId="53632"/>
    <cellStyle name="Normal 69 2 2 2 4 2 2 2" xfId="53633"/>
    <cellStyle name="Normal 69 2 2 2 4 2 3" xfId="53634"/>
    <cellStyle name="Normal 69 2 2 2 4 3" xfId="53635"/>
    <cellStyle name="Normal 69 2 2 2 4 3 2" xfId="53636"/>
    <cellStyle name="Normal 69 2 2 2 4 4" xfId="53637"/>
    <cellStyle name="Normal 69 2 2 2 5" xfId="53638"/>
    <cellStyle name="Normal 69 2 2 2 5 2" xfId="53639"/>
    <cellStyle name="Normal 69 2 2 2 5 2 2" xfId="53640"/>
    <cellStyle name="Normal 69 2 2 2 5 3" xfId="53641"/>
    <cellStyle name="Normal 69 2 2 2 6" xfId="53642"/>
    <cellStyle name="Normal 69 2 2 2 6 2" xfId="53643"/>
    <cellStyle name="Normal 69 2 2 2 7" xfId="53644"/>
    <cellStyle name="Normal 69 2 2 3" xfId="53645"/>
    <cellStyle name="Normal 69 2 2 3 2" xfId="53646"/>
    <cellStyle name="Normal 69 2 2 3 2 2" xfId="53647"/>
    <cellStyle name="Normal 69 2 2 3 2 2 2" xfId="53648"/>
    <cellStyle name="Normal 69 2 2 3 2 2 2 2" xfId="53649"/>
    <cellStyle name="Normal 69 2 2 3 2 2 3" xfId="53650"/>
    <cellStyle name="Normal 69 2 2 3 2 3" xfId="53651"/>
    <cellStyle name="Normal 69 2 2 3 2 3 2" xfId="53652"/>
    <cellStyle name="Normal 69 2 2 3 2 4" xfId="53653"/>
    <cellStyle name="Normal 69 2 2 3 3" xfId="53654"/>
    <cellStyle name="Normal 69 2 2 3 3 2" xfId="53655"/>
    <cellStyle name="Normal 69 2 2 3 3 2 2" xfId="53656"/>
    <cellStyle name="Normal 69 2 2 3 3 3" xfId="53657"/>
    <cellStyle name="Normal 69 2 2 3 4" xfId="53658"/>
    <cellStyle name="Normal 69 2 2 3 4 2" xfId="53659"/>
    <cellStyle name="Normal 69 2 2 3 5" xfId="53660"/>
    <cellStyle name="Normal 69 2 2 4" xfId="53661"/>
    <cellStyle name="Normal 69 2 2 4 2" xfId="53662"/>
    <cellStyle name="Normal 69 2 2 4 2 2" xfId="53663"/>
    <cellStyle name="Normal 69 2 2 4 2 2 2" xfId="53664"/>
    <cellStyle name="Normal 69 2 2 4 2 2 2 2" xfId="53665"/>
    <cellStyle name="Normal 69 2 2 4 2 2 3" xfId="53666"/>
    <cellStyle name="Normal 69 2 2 4 2 3" xfId="53667"/>
    <cellStyle name="Normal 69 2 2 4 2 3 2" xfId="53668"/>
    <cellStyle name="Normal 69 2 2 4 2 4" xfId="53669"/>
    <cellStyle name="Normal 69 2 2 4 3" xfId="53670"/>
    <cellStyle name="Normal 69 2 2 4 3 2" xfId="53671"/>
    <cellStyle name="Normal 69 2 2 4 3 2 2" xfId="53672"/>
    <cellStyle name="Normal 69 2 2 4 3 3" xfId="53673"/>
    <cellStyle name="Normal 69 2 2 4 4" xfId="53674"/>
    <cellStyle name="Normal 69 2 2 4 4 2" xfId="53675"/>
    <cellStyle name="Normal 69 2 2 4 5" xfId="53676"/>
    <cellStyle name="Normal 69 2 2 5" xfId="53677"/>
    <cellStyle name="Normal 69 2 2 5 2" xfId="53678"/>
    <cellStyle name="Normal 69 2 2 5 2 2" xfId="53679"/>
    <cellStyle name="Normal 69 2 2 5 2 2 2" xfId="53680"/>
    <cellStyle name="Normal 69 2 2 5 2 3" xfId="53681"/>
    <cellStyle name="Normal 69 2 2 5 3" xfId="53682"/>
    <cellStyle name="Normal 69 2 2 5 3 2" xfId="53683"/>
    <cellStyle name="Normal 69 2 2 5 4" xfId="53684"/>
    <cellStyle name="Normal 69 2 2 6" xfId="53685"/>
    <cellStyle name="Normal 69 2 2 6 2" xfId="53686"/>
    <cellStyle name="Normal 69 2 2 6 2 2" xfId="53687"/>
    <cellStyle name="Normal 69 2 2 6 3" xfId="53688"/>
    <cellStyle name="Normal 69 2 2 7" xfId="53689"/>
    <cellStyle name="Normal 69 2 2 7 2" xfId="53690"/>
    <cellStyle name="Normal 69 2 2 8" xfId="53691"/>
    <cellStyle name="Normal 69 2 3" xfId="53692"/>
    <cellStyle name="Normal 69 2 3 2" xfId="53693"/>
    <cellStyle name="Normal 69 2 3 2 2" xfId="53694"/>
    <cellStyle name="Normal 69 2 3 2 2 2" xfId="53695"/>
    <cellStyle name="Normal 69 2 3 2 2 2 2" xfId="53696"/>
    <cellStyle name="Normal 69 2 3 2 2 2 2 2" xfId="53697"/>
    <cellStyle name="Normal 69 2 3 2 2 2 3" xfId="53698"/>
    <cellStyle name="Normal 69 2 3 2 2 3" xfId="53699"/>
    <cellStyle name="Normal 69 2 3 2 2 3 2" xfId="53700"/>
    <cellStyle name="Normal 69 2 3 2 2 4" xfId="53701"/>
    <cellStyle name="Normal 69 2 3 2 3" xfId="53702"/>
    <cellStyle name="Normal 69 2 3 2 3 2" xfId="53703"/>
    <cellStyle name="Normal 69 2 3 2 3 2 2" xfId="53704"/>
    <cellStyle name="Normal 69 2 3 2 3 3" xfId="53705"/>
    <cellStyle name="Normal 69 2 3 2 4" xfId="53706"/>
    <cellStyle name="Normal 69 2 3 2 4 2" xfId="53707"/>
    <cellStyle name="Normal 69 2 3 2 5" xfId="53708"/>
    <cellStyle name="Normal 69 2 3 3" xfId="53709"/>
    <cellStyle name="Normal 69 2 3 3 2" xfId="53710"/>
    <cellStyle name="Normal 69 2 3 3 2 2" xfId="53711"/>
    <cellStyle name="Normal 69 2 3 3 2 2 2" xfId="53712"/>
    <cellStyle name="Normal 69 2 3 3 2 2 2 2" xfId="53713"/>
    <cellStyle name="Normal 69 2 3 3 2 2 3" xfId="53714"/>
    <cellStyle name="Normal 69 2 3 3 2 3" xfId="53715"/>
    <cellStyle name="Normal 69 2 3 3 2 3 2" xfId="53716"/>
    <cellStyle name="Normal 69 2 3 3 2 4" xfId="53717"/>
    <cellStyle name="Normal 69 2 3 3 3" xfId="53718"/>
    <cellStyle name="Normal 69 2 3 3 3 2" xfId="53719"/>
    <cellStyle name="Normal 69 2 3 3 3 2 2" xfId="53720"/>
    <cellStyle name="Normal 69 2 3 3 3 3" xfId="53721"/>
    <cellStyle name="Normal 69 2 3 3 4" xfId="53722"/>
    <cellStyle name="Normal 69 2 3 3 4 2" xfId="53723"/>
    <cellStyle name="Normal 69 2 3 3 5" xfId="53724"/>
    <cellStyle name="Normal 69 2 3 4" xfId="53725"/>
    <cellStyle name="Normal 69 2 3 4 2" xfId="53726"/>
    <cellStyle name="Normal 69 2 3 4 2 2" xfId="53727"/>
    <cellStyle name="Normal 69 2 3 4 2 2 2" xfId="53728"/>
    <cellStyle name="Normal 69 2 3 4 2 3" xfId="53729"/>
    <cellStyle name="Normal 69 2 3 4 3" xfId="53730"/>
    <cellStyle name="Normal 69 2 3 4 3 2" xfId="53731"/>
    <cellStyle name="Normal 69 2 3 4 4" xfId="53732"/>
    <cellStyle name="Normal 69 2 3 5" xfId="53733"/>
    <cellStyle name="Normal 69 2 3 5 2" xfId="53734"/>
    <cellStyle name="Normal 69 2 3 5 2 2" xfId="53735"/>
    <cellStyle name="Normal 69 2 3 5 3" xfId="53736"/>
    <cellStyle name="Normal 69 2 3 6" xfId="53737"/>
    <cellStyle name="Normal 69 2 3 6 2" xfId="53738"/>
    <cellStyle name="Normal 69 2 3 7" xfId="53739"/>
    <cellStyle name="Normal 69 2 4" xfId="53740"/>
    <cellStyle name="Normal 69 2 4 2" xfId="53741"/>
    <cellStyle name="Normal 69 2 4 2 2" xfId="53742"/>
    <cellStyle name="Normal 69 2 4 2 2 2" xfId="53743"/>
    <cellStyle name="Normal 69 2 4 2 2 2 2" xfId="53744"/>
    <cellStyle name="Normal 69 2 4 2 2 3" xfId="53745"/>
    <cellStyle name="Normal 69 2 4 2 3" xfId="53746"/>
    <cellStyle name="Normal 69 2 4 2 3 2" xfId="53747"/>
    <cellStyle name="Normal 69 2 4 2 4" xfId="53748"/>
    <cellStyle name="Normal 69 2 4 3" xfId="53749"/>
    <cellStyle name="Normal 69 2 4 3 2" xfId="53750"/>
    <cellStyle name="Normal 69 2 4 3 2 2" xfId="53751"/>
    <cellStyle name="Normal 69 2 4 3 3" xfId="53752"/>
    <cellStyle name="Normal 69 2 4 4" xfId="53753"/>
    <cellStyle name="Normal 69 2 4 4 2" xfId="53754"/>
    <cellStyle name="Normal 69 2 4 5" xfId="53755"/>
    <cellStyle name="Normal 69 2 5" xfId="53756"/>
    <cellStyle name="Normal 69 2 5 2" xfId="53757"/>
    <cellStyle name="Normal 69 2 5 2 2" xfId="53758"/>
    <cellStyle name="Normal 69 2 5 2 2 2" xfId="53759"/>
    <cellStyle name="Normal 69 2 5 2 2 2 2" xfId="53760"/>
    <cellStyle name="Normal 69 2 5 2 2 3" xfId="53761"/>
    <cellStyle name="Normal 69 2 5 2 3" xfId="53762"/>
    <cellStyle name="Normal 69 2 5 2 3 2" xfId="53763"/>
    <cellStyle name="Normal 69 2 5 2 4" xfId="53764"/>
    <cellStyle name="Normal 69 2 5 3" xfId="53765"/>
    <cellStyle name="Normal 69 2 5 3 2" xfId="53766"/>
    <cellStyle name="Normal 69 2 5 3 2 2" xfId="53767"/>
    <cellStyle name="Normal 69 2 5 3 3" xfId="53768"/>
    <cellStyle name="Normal 69 2 5 4" xfId="53769"/>
    <cellStyle name="Normal 69 2 5 4 2" xfId="53770"/>
    <cellStyle name="Normal 69 2 5 5" xfId="53771"/>
    <cellStyle name="Normal 69 2 6" xfId="53772"/>
    <cellStyle name="Normal 69 2 6 2" xfId="53773"/>
    <cellStyle name="Normal 69 2 6 2 2" xfId="53774"/>
    <cellStyle name="Normal 69 2 6 2 2 2" xfId="53775"/>
    <cellStyle name="Normal 69 2 6 2 3" xfId="53776"/>
    <cellStyle name="Normal 69 2 6 3" xfId="53777"/>
    <cellStyle name="Normal 69 2 6 3 2" xfId="53778"/>
    <cellStyle name="Normal 69 2 6 4" xfId="53779"/>
    <cellStyle name="Normal 69 2 7" xfId="53780"/>
    <cellStyle name="Normal 69 2 7 2" xfId="53781"/>
    <cellStyle name="Normal 69 2 7 2 2" xfId="53782"/>
    <cellStyle name="Normal 69 2 7 3" xfId="53783"/>
    <cellStyle name="Normal 69 2 8" xfId="53784"/>
    <cellStyle name="Normal 69 2 8 2" xfId="53785"/>
    <cellStyle name="Normal 69 2 9" xfId="53786"/>
    <cellStyle name="Normal 69 3" xfId="53787"/>
    <cellStyle name="Normal 69 3 2" xfId="53788"/>
    <cellStyle name="Normal 69 3 2 2" xfId="53789"/>
    <cellStyle name="Normal 69 3 2 2 2" xfId="53790"/>
    <cellStyle name="Normal 69 3 2 2 2 2" xfId="53791"/>
    <cellStyle name="Normal 69 3 2 2 2 2 2" xfId="53792"/>
    <cellStyle name="Normal 69 3 2 2 2 2 2 2" xfId="53793"/>
    <cellStyle name="Normal 69 3 2 2 2 2 3" xfId="53794"/>
    <cellStyle name="Normal 69 3 2 2 2 3" xfId="53795"/>
    <cellStyle name="Normal 69 3 2 2 2 3 2" xfId="53796"/>
    <cellStyle name="Normal 69 3 2 2 2 4" xfId="53797"/>
    <cellStyle name="Normal 69 3 2 2 3" xfId="53798"/>
    <cellStyle name="Normal 69 3 2 2 3 2" xfId="53799"/>
    <cellStyle name="Normal 69 3 2 2 3 2 2" xfId="53800"/>
    <cellStyle name="Normal 69 3 2 2 3 3" xfId="53801"/>
    <cellStyle name="Normal 69 3 2 2 4" xfId="53802"/>
    <cellStyle name="Normal 69 3 2 2 4 2" xfId="53803"/>
    <cellStyle name="Normal 69 3 2 2 5" xfId="53804"/>
    <cellStyle name="Normal 69 3 2 3" xfId="53805"/>
    <cellStyle name="Normal 69 3 2 3 2" xfId="53806"/>
    <cellStyle name="Normal 69 3 2 3 2 2" xfId="53807"/>
    <cellStyle name="Normal 69 3 2 3 2 2 2" xfId="53808"/>
    <cellStyle name="Normal 69 3 2 3 2 2 2 2" xfId="53809"/>
    <cellStyle name="Normal 69 3 2 3 2 2 3" xfId="53810"/>
    <cellStyle name="Normal 69 3 2 3 2 3" xfId="53811"/>
    <cellStyle name="Normal 69 3 2 3 2 3 2" xfId="53812"/>
    <cellStyle name="Normal 69 3 2 3 2 4" xfId="53813"/>
    <cellStyle name="Normal 69 3 2 3 3" xfId="53814"/>
    <cellStyle name="Normal 69 3 2 3 3 2" xfId="53815"/>
    <cellStyle name="Normal 69 3 2 3 3 2 2" xfId="53816"/>
    <cellStyle name="Normal 69 3 2 3 3 3" xfId="53817"/>
    <cellStyle name="Normal 69 3 2 3 4" xfId="53818"/>
    <cellStyle name="Normal 69 3 2 3 4 2" xfId="53819"/>
    <cellStyle name="Normal 69 3 2 3 5" xfId="53820"/>
    <cellStyle name="Normal 69 3 2 4" xfId="53821"/>
    <cellStyle name="Normal 69 3 2 4 2" xfId="53822"/>
    <cellStyle name="Normal 69 3 2 4 2 2" xfId="53823"/>
    <cellStyle name="Normal 69 3 2 4 2 2 2" xfId="53824"/>
    <cellStyle name="Normal 69 3 2 4 2 3" xfId="53825"/>
    <cellStyle name="Normal 69 3 2 4 3" xfId="53826"/>
    <cellStyle name="Normal 69 3 2 4 3 2" xfId="53827"/>
    <cellStyle name="Normal 69 3 2 4 4" xfId="53828"/>
    <cellStyle name="Normal 69 3 2 5" xfId="53829"/>
    <cellStyle name="Normal 69 3 2 5 2" xfId="53830"/>
    <cellStyle name="Normal 69 3 2 5 2 2" xfId="53831"/>
    <cellStyle name="Normal 69 3 2 5 3" xfId="53832"/>
    <cellStyle name="Normal 69 3 2 6" xfId="53833"/>
    <cellStyle name="Normal 69 3 2 6 2" xfId="53834"/>
    <cellStyle name="Normal 69 3 2 7" xfId="53835"/>
    <cellStyle name="Normal 69 3 3" xfId="53836"/>
    <cellStyle name="Normal 69 3 3 2" xfId="53837"/>
    <cellStyle name="Normal 69 3 3 2 2" xfId="53838"/>
    <cellStyle name="Normal 69 3 3 2 2 2" xfId="53839"/>
    <cellStyle name="Normal 69 3 3 2 2 2 2" xfId="53840"/>
    <cellStyle name="Normal 69 3 3 2 2 3" xfId="53841"/>
    <cellStyle name="Normal 69 3 3 2 3" xfId="53842"/>
    <cellStyle name="Normal 69 3 3 2 3 2" xfId="53843"/>
    <cellStyle name="Normal 69 3 3 2 4" xfId="53844"/>
    <cellStyle name="Normal 69 3 3 3" xfId="53845"/>
    <cellStyle name="Normal 69 3 3 3 2" xfId="53846"/>
    <cellStyle name="Normal 69 3 3 3 2 2" xfId="53847"/>
    <cellStyle name="Normal 69 3 3 3 3" xfId="53848"/>
    <cellStyle name="Normal 69 3 3 4" xfId="53849"/>
    <cellStyle name="Normal 69 3 3 4 2" xfId="53850"/>
    <cellStyle name="Normal 69 3 3 5" xfId="53851"/>
    <cellStyle name="Normal 69 3 4" xfId="53852"/>
    <cellStyle name="Normal 69 3 4 2" xfId="53853"/>
    <cellStyle name="Normal 69 3 4 2 2" xfId="53854"/>
    <cellStyle name="Normal 69 3 4 2 2 2" xfId="53855"/>
    <cellStyle name="Normal 69 3 4 2 2 2 2" xfId="53856"/>
    <cellStyle name="Normal 69 3 4 2 2 3" xfId="53857"/>
    <cellStyle name="Normal 69 3 4 2 3" xfId="53858"/>
    <cellStyle name="Normal 69 3 4 2 3 2" xfId="53859"/>
    <cellStyle name="Normal 69 3 4 2 4" xfId="53860"/>
    <cellStyle name="Normal 69 3 4 3" xfId="53861"/>
    <cellStyle name="Normal 69 3 4 3 2" xfId="53862"/>
    <cellStyle name="Normal 69 3 4 3 2 2" xfId="53863"/>
    <cellStyle name="Normal 69 3 4 3 3" xfId="53864"/>
    <cellStyle name="Normal 69 3 4 4" xfId="53865"/>
    <cellStyle name="Normal 69 3 4 4 2" xfId="53866"/>
    <cellStyle name="Normal 69 3 4 5" xfId="53867"/>
    <cellStyle name="Normal 69 3 5" xfId="53868"/>
    <cellStyle name="Normal 69 3 5 2" xfId="53869"/>
    <cellStyle name="Normal 69 3 5 2 2" xfId="53870"/>
    <cellStyle name="Normal 69 3 5 2 2 2" xfId="53871"/>
    <cellStyle name="Normal 69 3 5 2 3" xfId="53872"/>
    <cellStyle name="Normal 69 3 5 3" xfId="53873"/>
    <cellStyle name="Normal 69 3 5 3 2" xfId="53874"/>
    <cellStyle name="Normal 69 3 5 4" xfId="53875"/>
    <cellStyle name="Normal 69 3 6" xfId="53876"/>
    <cellStyle name="Normal 69 3 6 2" xfId="53877"/>
    <cellStyle name="Normal 69 3 6 2 2" xfId="53878"/>
    <cellStyle name="Normal 69 3 6 3" xfId="53879"/>
    <cellStyle name="Normal 69 3 7" xfId="53880"/>
    <cellStyle name="Normal 69 3 7 2" xfId="53881"/>
    <cellStyle name="Normal 69 3 8" xfId="53882"/>
    <cellStyle name="Normal 69 4" xfId="53883"/>
    <cellStyle name="Normal 69 4 2" xfId="53884"/>
    <cellStyle name="Normal 69 4 2 2" xfId="53885"/>
    <cellStyle name="Normal 69 4 2 2 2" xfId="53886"/>
    <cellStyle name="Normal 69 4 2 2 2 2" xfId="53887"/>
    <cellStyle name="Normal 69 4 2 2 2 2 2" xfId="53888"/>
    <cellStyle name="Normal 69 4 2 2 2 2 2 2" xfId="53889"/>
    <cellStyle name="Normal 69 4 2 2 2 2 3" xfId="53890"/>
    <cellStyle name="Normal 69 4 2 2 2 3" xfId="53891"/>
    <cellStyle name="Normal 69 4 2 2 2 3 2" xfId="53892"/>
    <cellStyle name="Normal 69 4 2 2 2 4" xfId="53893"/>
    <cellStyle name="Normal 69 4 2 2 3" xfId="53894"/>
    <cellStyle name="Normal 69 4 2 2 3 2" xfId="53895"/>
    <cellStyle name="Normal 69 4 2 2 3 2 2" xfId="53896"/>
    <cellStyle name="Normal 69 4 2 2 3 3" xfId="53897"/>
    <cellStyle name="Normal 69 4 2 2 4" xfId="53898"/>
    <cellStyle name="Normal 69 4 2 2 4 2" xfId="53899"/>
    <cellStyle name="Normal 69 4 2 2 5" xfId="53900"/>
    <cellStyle name="Normal 69 4 2 3" xfId="53901"/>
    <cellStyle name="Normal 69 4 2 3 2" xfId="53902"/>
    <cellStyle name="Normal 69 4 2 3 2 2" xfId="53903"/>
    <cellStyle name="Normal 69 4 2 3 2 2 2" xfId="53904"/>
    <cellStyle name="Normal 69 4 2 3 2 2 2 2" xfId="53905"/>
    <cellStyle name="Normal 69 4 2 3 2 2 3" xfId="53906"/>
    <cellStyle name="Normal 69 4 2 3 2 3" xfId="53907"/>
    <cellStyle name="Normal 69 4 2 3 2 3 2" xfId="53908"/>
    <cellStyle name="Normal 69 4 2 3 2 4" xfId="53909"/>
    <cellStyle name="Normal 69 4 2 3 3" xfId="53910"/>
    <cellStyle name="Normal 69 4 2 3 3 2" xfId="53911"/>
    <cellStyle name="Normal 69 4 2 3 3 2 2" xfId="53912"/>
    <cellStyle name="Normal 69 4 2 3 3 3" xfId="53913"/>
    <cellStyle name="Normal 69 4 2 3 4" xfId="53914"/>
    <cellStyle name="Normal 69 4 2 3 4 2" xfId="53915"/>
    <cellStyle name="Normal 69 4 2 3 5" xfId="53916"/>
    <cellStyle name="Normal 69 4 2 4" xfId="53917"/>
    <cellStyle name="Normal 69 4 2 4 2" xfId="53918"/>
    <cellStyle name="Normal 69 4 2 4 2 2" xfId="53919"/>
    <cellStyle name="Normal 69 4 2 4 2 2 2" xfId="53920"/>
    <cellStyle name="Normal 69 4 2 4 2 3" xfId="53921"/>
    <cellStyle name="Normal 69 4 2 4 3" xfId="53922"/>
    <cellStyle name="Normal 69 4 2 4 3 2" xfId="53923"/>
    <cellStyle name="Normal 69 4 2 4 4" xfId="53924"/>
    <cellStyle name="Normal 69 4 2 5" xfId="53925"/>
    <cellStyle name="Normal 69 4 2 5 2" xfId="53926"/>
    <cellStyle name="Normal 69 4 2 5 2 2" xfId="53927"/>
    <cellStyle name="Normal 69 4 2 5 3" xfId="53928"/>
    <cellStyle name="Normal 69 4 2 6" xfId="53929"/>
    <cellStyle name="Normal 69 4 2 6 2" xfId="53930"/>
    <cellStyle name="Normal 69 4 2 7" xfId="53931"/>
    <cellStyle name="Normal 69 4 3" xfId="53932"/>
    <cellStyle name="Normal 69 4 3 2" xfId="53933"/>
    <cellStyle name="Normal 69 4 3 2 2" xfId="53934"/>
    <cellStyle name="Normal 69 4 3 2 2 2" xfId="53935"/>
    <cellStyle name="Normal 69 4 3 2 2 2 2" xfId="53936"/>
    <cellStyle name="Normal 69 4 3 2 2 3" xfId="53937"/>
    <cellStyle name="Normal 69 4 3 2 3" xfId="53938"/>
    <cellStyle name="Normal 69 4 3 2 3 2" xfId="53939"/>
    <cellStyle name="Normal 69 4 3 2 4" xfId="53940"/>
    <cellStyle name="Normal 69 4 3 3" xfId="53941"/>
    <cellStyle name="Normal 69 4 3 3 2" xfId="53942"/>
    <cellStyle name="Normal 69 4 3 3 2 2" xfId="53943"/>
    <cellStyle name="Normal 69 4 3 3 3" xfId="53944"/>
    <cellStyle name="Normal 69 4 3 4" xfId="53945"/>
    <cellStyle name="Normal 69 4 3 4 2" xfId="53946"/>
    <cellStyle name="Normal 69 4 3 5" xfId="53947"/>
    <cellStyle name="Normal 69 4 4" xfId="53948"/>
    <cellStyle name="Normal 69 4 4 2" xfId="53949"/>
    <cellStyle name="Normal 69 4 4 2 2" xfId="53950"/>
    <cellStyle name="Normal 69 4 4 2 2 2" xfId="53951"/>
    <cellStyle name="Normal 69 4 4 2 2 2 2" xfId="53952"/>
    <cellStyle name="Normal 69 4 4 2 2 3" xfId="53953"/>
    <cellStyle name="Normal 69 4 4 2 3" xfId="53954"/>
    <cellStyle name="Normal 69 4 4 2 3 2" xfId="53955"/>
    <cellStyle name="Normal 69 4 4 2 4" xfId="53956"/>
    <cellStyle name="Normal 69 4 4 3" xfId="53957"/>
    <cellStyle name="Normal 69 4 4 3 2" xfId="53958"/>
    <cellStyle name="Normal 69 4 4 3 2 2" xfId="53959"/>
    <cellStyle name="Normal 69 4 4 3 3" xfId="53960"/>
    <cellStyle name="Normal 69 4 4 4" xfId="53961"/>
    <cellStyle name="Normal 69 4 4 4 2" xfId="53962"/>
    <cellStyle name="Normal 69 4 4 5" xfId="53963"/>
    <cellStyle name="Normal 69 4 5" xfId="53964"/>
    <cellStyle name="Normal 69 4 5 2" xfId="53965"/>
    <cellStyle name="Normal 69 4 5 2 2" xfId="53966"/>
    <cellStyle name="Normal 69 4 5 2 2 2" xfId="53967"/>
    <cellStyle name="Normal 69 4 5 2 3" xfId="53968"/>
    <cellStyle name="Normal 69 4 5 3" xfId="53969"/>
    <cellStyle name="Normal 69 4 5 3 2" xfId="53970"/>
    <cellStyle name="Normal 69 4 5 4" xfId="53971"/>
    <cellStyle name="Normal 69 4 6" xfId="53972"/>
    <cellStyle name="Normal 69 4 6 2" xfId="53973"/>
    <cellStyle name="Normal 69 4 6 2 2" xfId="53974"/>
    <cellStyle name="Normal 69 4 6 3" xfId="53975"/>
    <cellStyle name="Normal 69 4 7" xfId="53976"/>
    <cellStyle name="Normal 69 4 7 2" xfId="53977"/>
    <cellStyle name="Normal 69 4 8" xfId="53978"/>
    <cellStyle name="Normal 69 5" xfId="53979"/>
    <cellStyle name="Normal 69 5 2" xfId="53980"/>
    <cellStyle name="Normal 69 5 2 2" xfId="53981"/>
    <cellStyle name="Normal 69 5 2 2 2" xfId="53982"/>
    <cellStyle name="Normal 69 5 2 2 2 2" xfId="53983"/>
    <cellStyle name="Normal 69 5 2 2 2 2 2" xfId="53984"/>
    <cellStyle name="Normal 69 5 2 2 2 3" xfId="53985"/>
    <cellStyle name="Normal 69 5 2 2 3" xfId="53986"/>
    <cellStyle name="Normal 69 5 2 2 3 2" xfId="53987"/>
    <cellStyle name="Normal 69 5 2 2 4" xfId="53988"/>
    <cellStyle name="Normal 69 5 2 3" xfId="53989"/>
    <cellStyle name="Normal 69 5 2 3 2" xfId="53990"/>
    <cellStyle name="Normal 69 5 2 3 2 2" xfId="53991"/>
    <cellStyle name="Normal 69 5 2 3 3" xfId="53992"/>
    <cellStyle name="Normal 69 5 2 4" xfId="53993"/>
    <cellStyle name="Normal 69 5 2 4 2" xfId="53994"/>
    <cellStyle name="Normal 69 5 2 5" xfId="53995"/>
    <cellStyle name="Normal 69 5 3" xfId="53996"/>
    <cellStyle name="Normal 69 5 3 2" xfId="53997"/>
    <cellStyle name="Normal 69 5 3 2 2" xfId="53998"/>
    <cellStyle name="Normal 69 5 3 2 2 2" xfId="53999"/>
    <cellStyle name="Normal 69 5 3 2 2 2 2" xfId="54000"/>
    <cellStyle name="Normal 69 5 3 2 2 3" xfId="54001"/>
    <cellStyle name="Normal 69 5 3 2 3" xfId="54002"/>
    <cellStyle name="Normal 69 5 3 2 3 2" xfId="54003"/>
    <cellStyle name="Normal 69 5 3 2 4" xfId="54004"/>
    <cellStyle name="Normal 69 5 3 3" xfId="54005"/>
    <cellStyle name="Normal 69 5 3 3 2" xfId="54006"/>
    <cellStyle name="Normal 69 5 3 3 2 2" xfId="54007"/>
    <cellStyle name="Normal 69 5 3 3 3" xfId="54008"/>
    <cellStyle name="Normal 69 5 3 4" xfId="54009"/>
    <cellStyle name="Normal 69 5 3 4 2" xfId="54010"/>
    <cellStyle name="Normal 69 5 3 5" xfId="54011"/>
    <cellStyle name="Normal 69 5 4" xfId="54012"/>
    <cellStyle name="Normal 69 5 4 2" xfId="54013"/>
    <cellStyle name="Normal 69 5 4 2 2" xfId="54014"/>
    <cellStyle name="Normal 69 5 4 2 2 2" xfId="54015"/>
    <cellStyle name="Normal 69 5 4 2 3" xfId="54016"/>
    <cellStyle name="Normal 69 5 4 3" xfId="54017"/>
    <cellStyle name="Normal 69 5 4 3 2" xfId="54018"/>
    <cellStyle name="Normal 69 5 4 4" xfId="54019"/>
    <cellStyle name="Normal 69 5 5" xfId="54020"/>
    <cellStyle name="Normal 69 5 5 2" xfId="54021"/>
    <cellStyle name="Normal 69 5 5 2 2" xfId="54022"/>
    <cellStyle name="Normal 69 5 5 3" xfId="54023"/>
    <cellStyle name="Normal 69 5 6" xfId="54024"/>
    <cellStyle name="Normal 69 5 6 2" xfId="54025"/>
    <cellStyle name="Normal 69 5 7" xfId="54026"/>
    <cellStyle name="Normal 69 6" xfId="54027"/>
    <cellStyle name="Normal 69 6 2" xfId="54028"/>
    <cellStyle name="Normal 69 6 2 2" xfId="54029"/>
    <cellStyle name="Normal 69 6 2 2 2" xfId="54030"/>
    <cellStyle name="Normal 69 6 2 2 2 2" xfId="54031"/>
    <cellStyle name="Normal 69 6 2 2 3" xfId="54032"/>
    <cellStyle name="Normal 69 6 2 3" xfId="54033"/>
    <cellStyle name="Normal 69 6 2 3 2" xfId="54034"/>
    <cellStyle name="Normal 69 6 2 4" xfId="54035"/>
    <cellStyle name="Normal 69 6 3" xfId="54036"/>
    <cellStyle name="Normal 69 6 3 2" xfId="54037"/>
    <cellStyle name="Normal 69 6 3 2 2" xfId="54038"/>
    <cellStyle name="Normal 69 6 3 3" xfId="54039"/>
    <cellStyle name="Normal 69 6 4" xfId="54040"/>
    <cellStyle name="Normal 69 6 4 2" xfId="54041"/>
    <cellStyle name="Normal 69 6 5" xfId="54042"/>
    <cellStyle name="Normal 69 7" xfId="54043"/>
    <cellStyle name="Normal 69 7 2" xfId="54044"/>
    <cellStyle name="Normal 69 7 2 2" xfId="54045"/>
    <cellStyle name="Normal 69 7 2 2 2" xfId="54046"/>
    <cellStyle name="Normal 69 7 2 2 2 2" xfId="54047"/>
    <cellStyle name="Normal 69 7 2 2 3" xfId="54048"/>
    <cellStyle name="Normal 69 7 2 3" xfId="54049"/>
    <cellStyle name="Normal 69 7 2 3 2" xfId="54050"/>
    <cellStyle name="Normal 69 7 2 4" xfId="54051"/>
    <cellStyle name="Normal 69 7 3" xfId="54052"/>
    <cellStyle name="Normal 69 7 3 2" xfId="54053"/>
    <cellStyle name="Normal 69 7 3 2 2" xfId="54054"/>
    <cellStyle name="Normal 69 7 3 3" xfId="54055"/>
    <cellStyle name="Normal 69 7 4" xfId="54056"/>
    <cellStyle name="Normal 69 7 4 2" xfId="54057"/>
    <cellStyle name="Normal 69 7 5" xfId="54058"/>
    <cellStyle name="Normal 69 8" xfId="54059"/>
    <cellStyle name="Normal 69 8 2" xfId="54060"/>
    <cellStyle name="Normal 69 8 2 2" xfId="54061"/>
    <cellStyle name="Normal 69 8 2 2 2" xfId="54062"/>
    <cellStyle name="Normal 69 8 2 3" xfId="54063"/>
    <cellStyle name="Normal 69 8 3" xfId="54064"/>
    <cellStyle name="Normal 69 8 3 2" xfId="54065"/>
    <cellStyle name="Normal 69 8 4" xfId="54066"/>
    <cellStyle name="Normal 69 9" xfId="54067"/>
    <cellStyle name="Normal 69 9 2" xfId="54068"/>
    <cellStyle name="Normal 69 9 2 2" xfId="54069"/>
    <cellStyle name="Normal 69 9 3" xfId="54070"/>
    <cellStyle name="Normal 7" xfId="278"/>
    <cellStyle name="Normal 7 10" xfId="54071"/>
    <cellStyle name="Normal 7 10 2" xfId="54072"/>
    <cellStyle name="Normal 7 10 2 2" xfId="54073"/>
    <cellStyle name="Normal 7 10 2 2 2" xfId="54074"/>
    <cellStyle name="Normal 7 10 2 3" xfId="54075"/>
    <cellStyle name="Normal 7 10 3" xfId="54076"/>
    <cellStyle name="Normal 7 10 3 2" xfId="54077"/>
    <cellStyle name="Normal 7 10 4" xfId="54078"/>
    <cellStyle name="Normal 7 11" xfId="54079"/>
    <cellStyle name="Normal 7 11 2" xfId="54080"/>
    <cellStyle name="Normal 7 11 2 2" xfId="54081"/>
    <cellStyle name="Normal 7 11 3" xfId="54082"/>
    <cellStyle name="Normal 7 12" xfId="54083"/>
    <cellStyle name="Normal 7 12 2" xfId="54084"/>
    <cellStyle name="Normal 7 13" xfId="54085"/>
    <cellStyle name="Normal 7 14" xfId="54086"/>
    <cellStyle name="Normal 7 2" xfId="27832"/>
    <cellStyle name="Normal 7 2 10" xfId="54087"/>
    <cellStyle name="Normal 7 2 10 2" xfId="54088"/>
    <cellStyle name="Normal 7 2 10 2 2" xfId="54089"/>
    <cellStyle name="Normal 7 2 10 3" xfId="54090"/>
    <cellStyle name="Normal 7 2 11" xfId="54091"/>
    <cellStyle name="Normal 7 2 11 2" xfId="54092"/>
    <cellStyle name="Normal 7 2 12" xfId="54093"/>
    <cellStyle name="Normal 7 2 13" xfId="54094"/>
    <cellStyle name="Normal 7 2 2" xfId="27833"/>
    <cellStyle name="Normal 7 2 2 10" xfId="54095"/>
    <cellStyle name="Normal 7 2 2 10 2" xfId="54096"/>
    <cellStyle name="Normal 7 2 2 11" xfId="54097"/>
    <cellStyle name="Normal 7 2 2 12" xfId="54098"/>
    <cellStyle name="Normal 7 2 2 2" xfId="54099"/>
    <cellStyle name="Normal 7 2 2 2 2" xfId="54100"/>
    <cellStyle name="Normal 7 2 2 2 2 2" xfId="54101"/>
    <cellStyle name="Normal 7 2 2 2 2 2 2" xfId="54102"/>
    <cellStyle name="Normal 7 2 2 2 2 2 2 2" xfId="54103"/>
    <cellStyle name="Normal 7 2 2 2 2 2 2 2 2" xfId="54104"/>
    <cellStyle name="Normal 7 2 2 2 2 2 2 2 2 2" xfId="54105"/>
    <cellStyle name="Normal 7 2 2 2 2 2 2 2 2 2 2" xfId="54106"/>
    <cellStyle name="Normal 7 2 2 2 2 2 2 2 2 3" xfId="54107"/>
    <cellStyle name="Normal 7 2 2 2 2 2 2 2 3" xfId="54108"/>
    <cellStyle name="Normal 7 2 2 2 2 2 2 2 3 2" xfId="54109"/>
    <cellStyle name="Normal 7 2 2 2 2 2 2 2 4" xfId="54110"/>
    <cellStyle name="Normal 7 2 2 2 2 2 2 3" xfId="54111"/>
    <cellStyle name="Normal 7 2 2 2 2 2 2 3 2" xfId="54112"/>
    <cellStyle name="Normal 7 2 2 2 2 2 2 3 2 2" xfId="54113"/>
    <cellStyle name="Normal 7 2 2 2 2 2 2 3 3" xfId="54114"/>
    <cellStyle name="Normal 7 2 2 2 2 2 2 4" xfId="54115"/>
    <cellStyle name="Normal 7 2 2 2 2 2 2 4 2" xfId="54116"/>
    <cellStyle name="Normal 7 2 2 2 2 2 2 5" xfId="54117"/>
    <cellStyle name="Normal 7 2 2 2 2 2 3" xfId="54118"/>
    <cellStyle name="Normal 7 2 2 2 2 2 3 2" xfId="54119"/>
    <cellStyle name="Normal 7 2 2 2 2 2 3 2 2" xfId="54120"/>
    <cellStyle name="Normal 7 2 2 2 2 2 3 2 2 2" xfId="54121"/>
    <cellStyle name="Normal 7 2 2 2 2 2 3 2 2 2 2" xfId="54122"/>
    <cellStyle name="Normal 7 2 2 2 2 2 3 2 2 3" xfId="54123"/>
    <cellStyle name="Normal 7 2 2 2 2 2 3 2 3" xfId="54124"/>
    <cellStyle name="Normal 7 2 2 2 2 2 3 2 3 2" xfId="54125"/>
    <cellStyle name="Normal 7 2 2 2 2 2 3 2 4" xfId="54126"/>
    <cellStyle name="Normal 7 2 2 2 2 2 3 3" xfId="54127"/>
    <cellStyle name="Normal 7 2 2 2 2 2 3 3 2" xfId="54128"/>
    <cellStyle name="Normal 7 2 2 2 2 2 3 3 2 2" xfId="54129"/>
    <cellStyle name="Normal 7 2 2 2 2 2 3 3 3" xfId="54130"/>
    <cellStyle name="Normal 7 2 2 2 2 2 3 4" xfId="54131"/>
    <cellStyle name="Normal 7 2 2 2 2 2 3 4 2" xfId="54132"/>
    <cellStyle name="Normal 7 2 2 2 2 2 3 5" xfId="54133"/>
    <cellStyle name="Normal 7 2 2 2 2 2 4" xfId="54134"/>
    <cellStyle name="Normal 7 2 2 2 2 2 4 2" xfId="54135"/>
    <cellStyle name="Normal 7 2 2 2 2 2 4 2 2" xfId="54136"/>
    <cellStyle name="Normal 7 2 2 2 2 2 4 2 2 2" xfId="54137"/>
    <cellStyle name="Normal 7 2 2 2 2 2 4 2 3" xfId="54138"/>
    <cellStyle name="Normal 7 2 2 2 2 2 4 3" xfId="54139"/>
    <cellStyle name="Normal 7 2 2 2 2 2 4 3 2" xfId="54140"/>
    <cellStyle name="Normal 7 2 2 2 2 2 4 4" xfId="54141"/>
    <cellStyle name="Normal 7 2 2 2 2 2 5" xfId="54142"/>
    <cellStyle name="Normal 7 2 2 2 2 2 5 2" xfId="54143"/>
    <cellStyle name="Normal 7 2 2 2 2 2 5 2 2" xfId="54144"/>
    <cellStyle name="Normal 7 2 2 2 2 2 5 3" xfId="54145"/>
    <cellStyle name="Normal 7 2 2 2 2 2 6" xfId="54146"/>
    <cellStyle name="Normal 7 2 2 2 2 2 6 2" xfId="54147"/>
    <cellStyle name="Normal 7 2 2 2 2 2 7" xfId="54148"/>
    <cellStyle name="Normal 7 2 2 2 2 3" xfId="54149"/>
    <cellStyle name="Normal 7 2 2 2 2 3 2" xfId="54150"/>
    <cellStyle name="Normal 7 2 2 2 2 3 2 2" xfId="54151"/>
    <cellStyle name="Normal 7 2 2 2 2 3 2 2 2" xfId="54152"/>
    <cellStyle name="Normal 7 2 2 2 2 3 2 2 2 2" xfId="54153"/>
    <cellStyle name="Normal 7 2 2 2 2 3 2 2 3" xfId="54154"/>
    <cellStyle name="Normal 7 2 2 2 2 3 2 3" xfId="54155"/>
    <cellStyle name="Normal 7 2 2 2 2 3 2 3 2" xfId="54156"/>
    <cellStyle name="Normal 7 2 2 2 2 3 2 4" xfId="54157"/>
    <cellStyle name="Normal 7 2 2 2 2 3 3" xfId="54158"/>
    <cellStyle name="Normal 7 2 2 2 2 3 3 2" xfId="54159"/>
    <cellStyle name="Normal 7 2 2 2 2 3 3 2 2" xfId="54160"/>
    <cellStyle name="Normal 7 2 2 2 2 3 3 3" xfId="54161"/>
    <cellStyle name="Normal 7 2 2 2 2 3 4" xfId="54162"/>
    <cellStyle name="Normal 7 2 2 2 2 3 4 2" xfId="54163"/>
    <cellStyle name="Normal 7 2 2 2 2 3 5" xfId="54164"/>
    <cellStyle name="Normal 7 2 2 2 2 4" xfId="54165"/>
    <cellStyle name="Normal 7 2 2 2 2 4 2" xfId="54166"/>
    <cellStyle name="Normal 7 2 2 2 2 4 2 2" xfId="54167"/>
    <cellStyle name="Normal 7 2 2 2 2 4 2 2 2" xfId="54168"/>
    <cellStyle name="Normal 7 2 2 2 2 4 2 2 2 2" xfId="54169"/>
    <cellStyle name="Normal 7 2 2 2 2 4 2 2 3" xfId="54170"/>
    <cellStyle name="Normal 7 2 2 2 2 4 2 3" xfId="54171"/>
    <cellStyle name="Normal 7 2 2 2 2 4 2 3 2" xfId="54172"/>
    <cellStyle name="Normal 7 2 2 2 2 4 2 4" xfId="54173"/>
    <cellStyle name="Normal 7 2 2 2 2 4 3" xfId="54174"/>
    <cellStyle name="Normal 7 2 2 2 2 4 3 2" xfId="54175"/>
    <cellStyle name="Normal 7 2 2 2 2 4 3 2 2" xfId="54176"/>
    <cellStyle name="Normal 7 2 2 2 2 4 3 3" xfId="54177"/>
    <cellStyle name="Normal 7 2 2 2 2 4 4" xfId="54178"/>
    <cellStyle name="Normal 7 2 2 2 2 4 4 2" xfId="54179"/>
    <cellStyle name="Normal 7 2 2 2 2 4 5" xfId="54180"/>
    <cellStyle name="Normal 7 2 2 2 2 5" xfId="54181"/>
    <cellStyle name="Normal 7 2 2 2 2 5 2" xfId="54182"/>
    <cellStyle name="Normal 7 2 2 2 2 5 2 2" xfId="54183"/>
    <cellStyle name="Normal 7 2 2 2 2 5 2 2 2" xfId="54184"/>
    <cellStyle name="Normal 7 2 2 2 2 5 2 3" xfId="54185"/>
    <cellStyle name="Normal 7 2 2 2 2 5 3" xfId="54186"/>
    <cellStyle name="Normal 7 2 2 2 2 5 3 2" xfId="54187"/>
    <cellStyle name="Normal 7 2 2 2 2 5 4" xfId="54188"/>
    <cellStyle name="Normal 7 2 2 2 2 6" xfId="54189"/>
    <cellStyle name="Normal 7 2 2 2 2 6 2" xfId="54190"/>
    <cellStyle name="Normal 7 2 2 2 2 6 2 2" xfId="54191"/>
    <cellStyle name="Normal 7 2 2 2 2 6 3" xfId="54192"/>
    <cellStyle name="Normal 7 2 2 2 2 7" xfId="54193"/>
    <cellStyle name="Normal 7 2 2 2 2 7 2" xfId="54194"/>
    <cellStyle name="Normal 7 2 2 2 3" xfId="54195"/>
    <cellStyle name="Normal 7 2 2 2 3 2" xfId="54196"/>
    <cellStyle name="Normal 7 2 2 2 3 2 2" xfId="54197"/>
    <cellStyle name="Normal 7 2 2 2 3 2 2 2" xfId="54198"/>
    <cellStyle name="Normal 7 2 2 2 3 2 2 2 2" xfId="54199"/>
    <cellStyle name="Normal 7 2 2 2 3 2 2 2 2 2" xfId="54200"/>
    <cellStyle name="Normal 7 2 2 2 3 2 2 2 3" xfId="54201"/>
    <cellStyle name="Normal 7 2 2 2 3 2 2 3" xfId="54202"/>
    <cellStyle name="Normal 7 2 2 2 3 2 2 3 2" xfId="54203"/>
    <cellStyle name="Normal 7 2 2 2 3 2 2 4" xfId="54204"/>
    <cellStyle name="Normal 7 2 2 2 3 2 3" xfId="54205"/>
    <cellStyle name="Normal 7 2 2 2 3 2 3 2" xfId="54206"/>
    <cellStyle name="Normal 7 2 2 2 3 2 3 2 2" xfId="54207"/>
    <cellStyle name="Normal 7 2 2 2 3 2 3 3" xfId="54208"/>
    <cellStyle name="Normal 7 2 2 2 3 2 4" xfId="54209"/>
    <cellStyle name="Normal 7 2 2 2 3 2 4 2" xfId="54210"/>
    <cellStyle name="Normal 7 2 2 2 3 2 5" xfId="54211"/>
    <cellStyle name="Normal 7 2 2 2 3 3" xfId="54212"/>
    <cellStyle name="Normal 7 2 2 2 3 3 2" xfId="54213"/>
    <cellStyle name="Normal 7 2 2 2 3 3 2 2" xfId="54214"/>
    <cellStyle name="Normal 7 2 2 2 3 3 2 2 2" xfId="54215"/>
    <cellStyle name="Normal 7 2 2 2 3 3 2 2 2 2" xfId="54216"/>
    <cellStyle name="Normal 7 2 2 2 3 3 2 2 3" xfId="54217"/>
    <cellStyle name="Normal 7 2 2 2 3 3 2 3" xfId="54218"/>
    <cellStyle name="Normal 7 2 2 2 3 3 2 3 2" xfId="54219"/>
    <cellStyle name="Normal 7 2 2 2 3 3 2 4" xfId="54220"/>
    <cellStyle name="Normal 7 2 2 2 3 3 3" xfId="54221"/>
    <cellStyle name="Normal 7 2 2 2 3 3 3 2" xfId="54222"/>
    <cellStyle name="Normal 7 2 2 2 3 3 3 2 2" xfId="54223"/>
    <cellStyle name="Normal 7 2 2 2 3 3 3 3" xfId="54224"/>
    <cellStyle name="Normal 7 2 2 2 3 3 4" xfId="54225"/>
    <cellStyle name="Normal 7 2 2 2 3 3 4 2" xfId="54226"/>
    <cellStyle name="Normal 7 2 2 2 3 3 5" xfId="54227"/>
    <cellStyle name="Normal 7 2 2 2 3 4" xfId="54228"/>
    <cellStyle name="Normal 7 2 2 2 3 4 2" xfId="54229"/>
    <cellStyle name="Normal 7 2 2 2 3 4 2 2" xfId="54230"/>
    <cellStyle name="Normal 7 2 2 2 3 4 2 2 2" xfId="54231"/>
    <cellStyle name="Normal 7 2 2 2 3 4 2 3" xfId="54232"/>
    <cellStyle name="Normal 7 2 2 2 3 4 3" xfId="54233"/>
    <cellStyle name="Normal 7 2 2 2 3 4 3 2" xfId="54234"/>
    <cellStyle name="Normal 7 2 2 2 3 4 4" xfId="54235"/>
    <cellStyle name="Normal 7 2 2 2 3 5" xfId="54236"/>
    <cellStyle name="Normal 7 2 2 2 3 5 2" xfId="54237"/>
    <cellStyle name="Normal 7 2 2 2 3 5 2 2" xfId="54238"/>
    <cellStyle name="Normal 7 2 2 2 3 5 3" xfId="54239"/>
    <cellStyle name="Normal 7 2 2 2 3 6" xfId="54240"/>
    <cellStyle name="Normal 7 2 2 2 3 6 2" xfId="54241"/>
    <cellStyle name="Normal 7 2 2 2 3 7" xfId="54242"/>
    <cellStyle name="Normal 7 2 2 2 4" xfId="54243"/>
    <cellStyle name="Normal 7 2 2 2 4 2" xfId="54244"/>
    <cellStyle name="Normal 7 2 2 2 4 2 2" xfId="54245"/>
    <cellStyle name="Normal 7 2 2 2 4 2 2 2" xfId="54246"/>
    <cellStyle name="Normal 7 2 2 2 4 2 2 2 2" xfId="54247"/>
    <cellStyle name="Normal 7 2 2 2 4 2 2 3" xfId="54248"/>
    <cellStyle name="Normal 7 2 2 2 4 2 3" xfId="54249"/>
    <cellStyle name="Normal 7 2 2 2 4 2 3 2" xfId="54250"/>
    <cellStyle name="Normal 7 2 2 2 4 2 4" xfId="54251"/>
    <cellStyle name="Normal 7 2 2 2 4 3" xfId="54252"/>
    <cellStyle name="Normal 7 2 2 2 4 3 2" xfId="54253"/>
    <cellStyle name="Normal 7 2 2 2 4 3 2 2" xfId="54254"/>
    <cellStyle name="Normal 7 2 2 2 4 3 3" xfId="54255"/>
    <cellStyle name="Normal 7 2 2 2 4 4" xfId="54256"/>
    <cellStyle name="Normal 7 2 2 2 4 4 2" xfId="54257"/>
    <cellStyle name="Normal 7 2 2 2 4 5" xfId="54258"/>
    <cellStyle name="Normal 7 2 2 2 5" xfId="54259"/>
    <cellStyle name="Normal 7 2 2 2 5 2" xfId="54260"/>
    <cellStyle name="Normal 7 2 2 2 5 2 2" xfId="54261"/>
    <cellStyle name="Normal 7 2 2 2 5 2 2 2" xfId="54262"/>
    <cellStyle name="Normal 7 2 2 2 5 2 2 2 2" xfId="54263"/>
    <cellStyle name="Normal 7 2 2 2 5 2 2 3" xfId="54264"/>
    <cellStyle name="Normal 7 2 2 2 5 2 3" xfId="54265"/>
    <cellStyle name="Normal 7 2 2 2 5 2 3 2" xfId="54266"/>
    <cellStyle name="Normal 7 2 2 2 5 2 4" xfId="54267"/>
    <cellStyle name="Normal 7 2 2 2 5 3" xfId="54268"/>
    <cellStyle name="Normal 7 2 2 2 5 3 2" xfId="54269"/>
    <cellStyle name="Normal 7 2 2 2 5 3 2 2" xfId="54270"/>
    <cellStyle name="Normal 7 2 2 2 5 3 3" xfId="54271"/>
    <cellStyle name="Normal 7 2 2 2 5 4" xfId="54272"/>
    <cellStyle name="Normal 7 2 2 2 5 4 2" xfId="54273"/>
    <cellStyle name="Normal 7 2 2 2 5 5" xfId="54274"/>
    <cellStyle name="Normal 7 2 2 2 6" xfId="54275"/>
    <cellStyle name="Normal 7 2 2 2 6 2" xfId="54276"/>
    <cellStyle name="Normal 7 2 2 2 6 2 2" xfId="54277"/>
    <cellStyle name="Normal 7 2 2 2 6 2 2 2" xfId="54278"/>
    <cellStyle name="Normal 7 2 2 2 6 2 3" xfId="54279"/>
    <cellStyle name="Normal 7 2 2 2 6 3" xfId="54280"/>
    <cellStyle name="Normal 7 2 2 2 6 3 2" xfId="54281"/>
    <cellStyle name="Normal 7 2 2 2 6 4" xfId="54282"/>
    <cellStyle name="Normal 7 2 2 2 7" xfId="54283"/>
    <cellStyle name="Normal 7 2 2 2 7 2" xfId="54284"/>
    <cellStyle name="Normal 7 2 2 2 7 2 2" xfId="54285"/>
    <cellStyle name="Normal 7 2 2 2 7 3" xfId="54286"/>
    <cellStyle name="Normal 7 2 2 2 8" xfId="54287"/>
    <cellStyle name="Normal 7 2 2 2 8 2" xfId="54288"/>
    <cellStyle name="Normal 7 2 2 3" xfId="54289"/>
    <cellStyle name="Normal 7 2 2 3 2" xfId="54290"/>
    <cellStyle name="Normal 7 2 2 3 2 2" xfId="54291"/>
    <cellStyle name="Normal 7 2 2 3 2 2 2" xfId="54292"/>
    <cellStyle name="Normal 7 2 2 3 2 2 2 2" xfId="54293"/>
    <cellStyle name="Normal 7 2 2 3 2 2 2 2 2" xfId="54294"/>
    <cellStyle name="Normal 7 2 2 3 2 2 2 2 2 2" xfId="54295"/>
    <cellStyle name="Normal 7 2 2 3 2 2 2 2 3" xfId="54296"/>
    <cellStyle name="Normal 7 2 2 3 2 2 2 3" xfId="54297"/>
    <cellStyle name="Normal 7 2 2 3 2 2 2 3 2" xfId="54298"/>
    <cellStyle name="Normal 7 2 2 3 2 2 2 4" xfId="54299"/>
    <cellStyle name="Normal 7 2 2 3 2 2 3" xfId="54300"/>
    <cellStyle name="Normal 7 2 2 3 2 2 3 2" xfId="54301"/>
    <cellStyle name="Normal 7 2 2 3 2 2 3 2 2" xfId="54302"/>
    <cellStyle name="Normal 7 2 2 3 2 2 3 3" xfId="54303"/>
    <cellStyle name="Normal 7 2 2 3 2 2 4" xfId="54304"/>
    <cellStyle name="Normal 7 2 2 3 2 2 4 2" xfId="54305"/>
    <cellStyle name="Normal 7 2 2 3 2 2 5" xfId="54306"/>
    <cellStyle name="Normal 7 2 2 3 2 3" xfId="54307"/>
    <cellStyle name="Normal 7 2 2 3 2 3 2" xfId="54308"/>
    <cellStyle name="Normal 7 2 2 3 2 3 2 2" xfId="54309"/>
    <cellStyle name="Normal 7 2 2 3 2 3 2 2 2" xfId="54310"/>
    <cellStyle name="Normal 7 2 2 3 2 3 2 2 2 2" xfId="54311"/>
    <cellStyle name="Normal 7 2 2 3 2 3 2 2 3" xfId="54312"/>
    <cellStyle name="Normal 7 2 2 3 2 3 2 3" xfId="54313"/>
    <cellStyle name="Normal 7 2 2 3 2 3 2 3 2" xfId="54314"/>
    <cellStyle name="Normal 7 2 2 3 2 3 2 4" xfId="54315"/>
    <cellStyle name="Normal 7 2 2 3 2 3 3" xfId="54316"/>
    <cellStyle name="Normal 7 2 2 3 2 3 3 2" xfId="54317"/>
    <cellStyle name="Normal 7 2 2 3 2 3 3 2 2" xfId="54318"/>
    <cellStyle name="Normal 7 2 2 3 2 3 3 3" xfId="54319"/>
    <cellStyle name="Normal 7 2 2 3 2 3 4" xfId="54320"/>
    <cellStyle name="Normal 7 2 2 3 2 3 4 2" xfId="54321"/>
    <cellStyle name="Normal 7 2 2 3 2 3 5" xfId="54322"/>
    <cellStyle name="Normal 7 2 2 3 2 4" xfId="54323"/>
    <cellStyle name="Normal 7 2 2 3 2 4 2" xfId="54324"/>
    <cellStyle name="Normal 7 2 2 3 2 4 2 2" xfId="54325"/>
    <cellStyle name="Normal 7 2 2 3 2 4 2 2 2" xfId="54326"/>
    <cellStyle name="Normal 7 2 2 3 2 4 2 3" xfId="54327"/>
    <cellStyle name="Normal 7 2 2 3 2 4 3" xfId="54328"/>
    <cellStyle name="Normal 7 2 2 3 2 4 3 2" xfId="54329"/>
    <cellStyle name="Normal 7 2 2 3 2 4 4" xfId="54330"/>
    <cellStyle name="Normal 7 2 2 3 2 5" xfId="54331"/>
    <cellStyle name="Normal 7 2 2 3 2 5 2" xfId="54332"/>
    <cellStyle name="Normal 7 2 2 3 2 5 2 2" xfId="54333"/>
    <cellStyle name="Normal 7 2 2 3 2 5 3" xfId="54334"/>
    <cellStyle name="Normal 7 2 2 3 2 6" xfId="54335"/>
    <cellStyle name="Normal 7 2 2 3 2 6 2" xfId="54336"/>
    <cellStyle name="Normal 7 2 2 3 2 7" xfId="54337"/>
    <cellStyle name="Normal 7 2 2 3 3" xfId="54338"/>
    <cellStyle name="Normal 7 2 2 3 3 2" xfId="54339"/>
    <cellStyle name="Normal 7 2 2 3 3 2 2" xfId="54340"/>
    <cellStyle name="Normal 7 2 2 3 3 2 2 2" xfId="54341"/>
    <cellStyle name="Normal 7 2 2 3 3 2 2 2 2" xfId="54342"/>
    <cellStyle name="Normal 7 2 2 3 3 2 2 3" xfId="54343"/>
    <cellStyle name="Normal 7 2 2 3 3 2 3" xfId="54344"/>
    <cellStyle name="Normal 7 2 2 3 3 2 3 2" xfId="54345"/>
    <cellStyle name="Normal 7 2 2 3 3 2 4" xfId="54346"/>
    <cellStyle name="Normal 7 2 2 3 3 3" xfId="54347"/>
    <cellStyle name="Normal 7 2 2 3 3 3 2" xfId="54348"/>
    <cellStyle name="Normal 7 2 2 3 3 3 2 2" xfId="54349"/>
    <cellStyle name="Normal 7 2 2 3 3 3 3" xfId="54350"/>
    <cellStyle name="Normal 7 2 2 3 3 4" xfId="54351"/>
    <cellStyle name="Normal 7 2 2 3 3 4 2" xfId="54352"/>
    <cellStyle name="Normal 7 2 2 3 3 5" xfId="54353"/>
    <cellStyle name="Normal 7 2 2 3 4" xfId="54354"/>
    <cellStyle name="Normal 7 2 2 3 4 2" xfId="54355"/>
    <cellStyle name="Normal 7 2 2 3 4 2 2" xfId="54356"/>
    <cellStyle name="Normal 7 2 2 3 4 2 2 2" xfId="54357"/>
    <cellStyle name="Normal 7 2 2 3 4 2 2 2 2" xfId="54358"/>
    <cellStyle name="Normal 7 2 2 3 4 2 2 3" xfId="54359"/>
    <cellStyle name="Normal 7 2 2 3 4 2 3" xfId="54360"/>
    <cellStyle name="Normal 7 2 2 3 4 2 3 2" xfId="54361"/>
    <cellStyle name="Normal 7 2 2 3 4 2 4" xfId="54362"/>
    <cellStyle name="Normal 7 2 2 3 4 3" xfId="54363"/>
    <cellStyle name="Normal 7 2 2 3 4 3 2" xfId="54364"/>
    <cellStyle name="Normal 7 2 2 3 4 3 2 2" xfId="54365"/>
    <cellStyle name="Normal 7 2 2 3 4 3 3" xfId="54366"/>
    <cellStyle name="Normal 7 2 2 3 4 4" xfId="54367"/>
    <cellStyle name="Normal 7 2 2 3 4 4 2" xfId="54368"/>
    <cellStyle name="Normal 7 2 2 3 4 5" xfId="54369"/>
    <cellStyle name="Normal 7 2 2 3 5" xfId="54370"/>
    <cellStyle name="Normal 7 2 2 3 5 2" xfId="54371"/>
    <cellStyle name="Normal 7 2 2 3 5 2 2" xfId="54372"/>
    <cellStyle name="Normal 7 2 2 3 5 2 2 2" xfId="54373"/>
    <cellStyle name="Normal 7 2 2 3 5 2 3" xfId="54374"/>
    <cellStyle name="Normal 7 2 2 3 5 3" xfId="54375"/>
    <cellStyle name="Normal 7 2 2 3 5 3 2" xfId="54376"/>
    <cellStyle name="Normal 7 2 2 3 5 4" xfId="54377"/>
    <cellStyle name="Normal 7 2 2 3 6" xfId="54378"/>
    <cellStyle name="Normal 7 2 2 3 6 2" xfId="54379"/>
    <cellStyle name="Normal 7 2 2 3 6 2 2" xfId="54380"/>
    <cellStyle name="Normal 7 2 2 3 6 3" xfId="54381"/>
    <cellStyle name="Normal 7 2 2 3 7" xfId="54382"/>
    <cellStyle name="Normal 7 2 2 3 7 2" xfId="54383"/>
    <cellStyle name="Normal 7 2 2 4" xfId="54384"/>
    <cellStyle name="Normal 7 2 2 4 2" xfId="54385"/>
    <cellStyle name="Normal 7 2 2 4 2 2" xfId="54386"/>
    <cellStyle name="Normal 7 2 2 4 2 2 2" xfId="54387"/>
    <cellStyle name="Normal 7 2 2 4 2 2 2 2" xfId="54388"/>
    <cellStyle name="Normal 7 2 2 4 2 2 2 2 2" xfId="54389"/>
    <cellStyle name="Normal 7 2 2 4 2 2 2 2 2 2" xfId="54390"/>
    <cellStyle name="Normal 7 2 2 4 2 2 2 2 3" xfId="54391"/>
    <cellStyle name="Normal 7 2 2 4 2 2 2 3" xfId="54392"/>
    <cellStyle name="Normal 7 2 2 4 2 2 2 3 2" xfId="54393"/>
    <cellStyle name="Normal 7 2 2 4 2 2 2 4" xfId="54394"/>
    <cellStyle name="Normal 7 2 2 4 2 2 3" xfId="54395"/>
    <cellStyle name="Normal 7 2 2 4 2 2 3 2" xfId="54396"/>
    <cellStyle name="Normal 7 2 2 4 2 2 3 2 2" xfId="54397"/>
    <cellStyle name="Normal 7 2 2 4 2 2 3 3" xfId="54398"/>
    <cellStyle name="Normal 7 2 2 4 2 2 4" xfId="54399"/>
    <cellStyle name="Normal 7 2 2 4 2 2 4 2" xfId="54400"/>
    <cellStyle name="Normal 7 2 2 4 2 2 5" xfId="54401"/>
    <cellStyle name="Normal 7 2 2 4 2 3" xfId="54402"/>
    <cellStyle name="Normal 7 2 2 4 2 3 2" xfId="54403"/>
    <cellStyle name="Normal 7 2 2 4 2 3 2 2" xfId="54404"/>
    <cellStyle name="Normal 7 2 2 4 2 3 2 2 2" xfId="54405"/>
    <cellStyle name="Normal 7 2 2 4 2 3 2 2 2 2" xfId="54406"/>
    <cellStyle name="Normal 7 2 2 4 2 3 2 2 3" xfId="54407"/>
    <cellStyle name="Normal 7 2 2 4 2 3 2 3" xfId="54408"/>
    <cellStyle name="Normal 7 2 2 4 2 3 2 3 2" xfId="54409"/>
    <cellStyle name="Normal 7 2 2 4 2 3 2 4" xfId="54410"/>
    <cellStyle name="Normal 7 2 2 4 2 3 3" xfId="54411"/>
    <cellStyle name="Normal 7 2 2 4 2 3 3 2" xfId="54412"/>
    <cellStyle name="Normal 7 2 2 4 2 3 3 2 2" xfId="54413"/>
    <cellStyle name="Normal 7 2 2 4 2 3 3 3" xfId="54414"/>
    <cellStyle name="Normal 7 2 2 4 2 3 4" xfId="54415"/>
    <cellStyle name="Normal 7 2 2 4 2 3 4 2" xfId="54416"/>
    <cellStyle name="Normal 7 2 2 4 2 3 5" xfId="54417"/>
    <cellStyle name="Normal 7 2 2 4 2 4" xfId="54418"/>
    <cellStyle name="Normal 7 2 2 4 2 4 2" xfId="54419"/>
    <cellStyle name="Normal 7 2 2 4 2 4 2 2" xfId="54420"/>
    <cellStyle name="Normal 7 2 2 4 2 4 2 2 2" xfId="54421"/>
    <cellStyle name="Normal 7 2 2 4 2 4 2 3" xfId="54422"/>
    <cellStyle name="Normal 7 2 2 4 2 4 3" xfId="54423"/>
    <cellStyle name="Normal 7 2 2 4 2 4 3 2" xfId="54424"/>
    <cellStyle name="Normal 7 2 2 4 2 4 4" xfId="54425"/>
    <cellStyle name="Normal 7 2 2 4 2 5" xfId="54426"/>
    <cellStyle name="Normal 7 2 2 4 2 5 2" xfId="54427"/>
    <cellStyle name="Normal 7 2 2 4 2 5 2 2" xfId="54428"/>
    <cellStyle name="Normal 7 2 2 4 2 5 3" xfId="54429"/>
    <cellStyle name="Normal 7 2 2 4 2 6" xfId="54430"/>
    <cellStyle name="Normal 7 2 2 4 2 6 2" xfId="54431"/>
    <cellStyle name="Normal 7 2 2 4 2 7" xfId="54432"/>
    <cellStyle name="Normal 7 2 2 4 3" xfId="54433"/>
    <cellStyle name="Normal 7 2 2 4 3 2" xfId="54434"/>
    <cellStyle name="Normal 7 2 2 4 3 2 2" xfId="54435"/>
    <cellStyle name="Normal 7 2 2 4 3 2 2 2" xfId="54436"/>
    <cellStyle name="Normal 7 2 2 4 3 2 2 2 2" xfId="54437"/>
    <cellStyle name="Normal 7 2 2 4 3 2 2 3" xfId="54438"/>
    <cellStyle name="Normal 7 2 2 4 3 2 3" xfId="54439"/>
    <cellStyle name="Normal 7 2 2 4 3 2 3 2" xfId="54440"/>
    <cellStyle name="Normal 7 2 2 4 3 2 4" xfId="54441"/>
    <cellStyle name="Normal 7 2 2 4 3 3" xfId="54442"/>
    <cellStyle name="Normal 7 2 2 4 3 3 2" xfId="54443"/>
    <cellStyle name="Normal 7 2 2 4 3 3 2 2" xfId="54444"/>
    <cellStyle name="Normal 7 2 2 4 3 3 3" xfId="54445"/>
    <cellStyle name="Normal 7 2 2 4 3 4" xfId="54446"/>
    <cellStyle name="Normal 7 2 2 4 3 4 2" xfId="54447"/>
    <cellStyle name="Normal 7 2 2 4 3 5" xfId="54448"/>
    <cellStyle name="Normal 7 2 2 4 4" xfId="54449"/>
    <cellStyle name="Normal 7 2 2 4 4 2" xfId="54450"/>
    <cellStyle name="Normal 7 2 2 4 4 2 2" xfId="54451"/>
    <cellStyle name="Normal 7 2 2 4 4 2 2 2" xfId="54452"/>
    <cellStyle name="Normal 7 2 2 4 4 2 2 2 2" xfId="54453"/>
    <cellStyle name="Normal 7 2 2 4 4 2 2 3" xfId="54454"/>
    <cellStyle name="Normal 7 2 2 4 4 2 3" xfId="54455"/>
    <cellStyle name="Normal 7 2 2 4 4 2 3 2" xfId="54456"/>
    <cellStyle name="Normal 7 2 2 4 4 2 4" xfId="54457"/>
    <cellStyle name="Normal 7 2 2 4 4 3" xfId="54458"/>
    <cellStyle name="Normal 7 2 2 4 4 3 2" xfId="54459"/>
    <cellStyle name="Normal 7 2 2 4 4 3 2 2" xfId="54460"/>
    <cellStyle name="Normal 7 2 2 4 4 3 3" xfId="54461"/>
    <cellStyle name="Normal 7 2 2 4 4 4" xfId="54462"/>
    <cellStyle name="Normal 7 2 2 4 4 4 2" xfId="54463"/>
    <cellStyle name="Normal 7 2 2 4 4 5" xfId="54464"/>
    <cellStyle name="Normal 7 2 2 4 5" xfId="54465"/>
    <cellStyle name="Normal 7 2 2 4 5 2" xfId="54466"/>
    <cellStyle name="Normal 7 2 2 4 5 2 2" xfId="54467"/>
    <cellStyle name="Normal 7 2 2 4 5 2 2 2" xfId="54468"/>
    <cellStyle name="Normal 7 2 2 4 5 2 3" xfId="54469"/>
    <cellStyle name="Normal 7 2 2 4 5 3" xfId="54470"/>
    <cellStyle name="Normal 7 2 2 4 5 3 2" xfId="54471"/>
    <cellStyle name="Normal 7 2 2 4 5 4" xfId="54472"/>
    <cellStyle name="Normal 7 2 2 4 6" xfId="54473"/>
    <cellStyle name="Normal 7 2 2 4 6 2" xfId="54474"/>
    <cellStyle name="Normal 7 2 2 4 6 2 2" xfId="54475"/>
    <cellStyle name="Normal 7 2 2 4 6 3" xfId="54476"/>
    <cellStyle name="Normal 7 2 2 4 7" xfId="54477"/>
    <cellStyle name="Normal 7 2 2 4 7 2" xfId="54478"/>
    <cellStyle name="Normal 7 2 2 4 8" xfId="54479"/>
    <cellStyle name="Normal 7 2 2 5" xfId="54480"/>
    <cellStyle name="Normal 7 2 2 5 2" xfId="54481"/>
    <cellStyle name="Normal 7 2 2 5 2 2" xfId="54482"/>
    <cellStyle name="Normal 7 2 2 5 2 2 2" xfId="54483"/>
    <cellStyle name="Normal 7 2 2 5 2 2 2 2" xfId="54484"/>
    <cellStyle name="Normal 7 2 2 5 2 2 2 2 2" xfId="54485"/>
    <cellStyle name="Normal 7 2 2 5 2 2 2 3" xfId="54486"/>
    <cellStyle name="Normal 7 2 2 5 2 2 3" xfId="54487"/>
    <cellStyle name="Normal 7 2 2 5 2 2 3 2" xfId="54488"/>
    <cellStyle name="Normal 7 2 2 5 2 2 4" xfId="54489"/>
    <cellStyle name="Normal 7 2 2 5 2 3" xfId="54490"/>
    <cellStyle name="Normal 7 2 2 5 2 3 2" xfId="54491"/>
    <cellStyle name="Normal 7 2 2 5 2 3 2 2" xfId="54492"/>
    <cellStyle name="Normal 7 2 2 5 2 3 3" xfId="54493"/>
    <cellStyle name="Normal 7 2 2 5 2 4" xfId="54494"/>
    <cellStyle name="Normal 7 2 2 5 2 4 2" xfId="54495"/>
    <cellStyle name="Normal 7 2 2 5 2 5" xfId="54496"/>
    <cellStyle name="Normal 7 2 2 5 3" xfId="54497"/>
    <cellStyle name="Normal 7 2 2 5 3 2" xfId="54498"/>
    <cellStyle name="Normal 7 2 2 5 3 2 2" xfId="54499"/>
    <cellStyle name="Normal 7 2 2 5 3 2 2 2" xfId="54500"/>
    <cellStyle name="Normal 7 2 2 5 3 2 2 2 2" xfId="54501"/>
    <cellStyle name="Normal 7 2 2 5 3 2 2 3" xfId="54502"/>
    <cellStyle name="Normal 7 2 2 5 3 2 3" xfId="54503"/>
    <cellStyle name="Normal 7 2 2 5 3 2 3 2" xfId="54504"/>
    <cellStyle name="Normal 7 2 2 5 3 2 4" xfId="54505"/>
    <cellStyle name="Normal 7 2 2 5 3 3" xfId="54506"/>
    <cellStyle name="Normal 7 2 2 5 3 3 2" xfId="54507"/>
    <cellStyle name="Normal 7 2 2 5 3 3 2 2" xfId="54508"/>
    <cellStyle name="Normal 7 2 2 5 3 3 3" xfId="54509"/>
    <cellStyle name="Normal 7 2 2 5 3 4" xfId="54510"/>
    <cellStyle name="Normal 7 2 2 5 3 4 2" xfId="54511"/>
    <cellStyle name="Normal 7 2 2 5 3 5" xfId="54512"/>
    <cellStyle name="Normal 7 2 2 5 4" xfId="54513"/>
    <cellStyle name="Normal 7 2 2 5 4 2" xfId="54514"/>
    <cellStyle name="Normal 7 2 2 5 4 2 2" xfId="54515"/>
    <cellStyle name="Normal 7 2 2 5 4 2 2 2" xfId="54516"/>
    <cellStyle name="Normal 7 2 2 5 4 2 3" xfId="54517"/>
    <cellStyle name="Normal 7 2 2 5 4 3" xfId="54518"/>
    <cellStyle name="Normal 7 2 2 5 4 3 2" xfId="54519"/>
    <cellStyle name="Normal 7 2 2 5 4 4" xfId="54520"/>
    <cellStyle name="Normal 7 2 2 5 5" xfId="54521"/>
    <cellStyle name="Normal 7 2 2 5 5 2" xfId="54522"/>
    <cellStyle name="Normal 7 2 2 5 5 2 2" xfId="54523"/>
    <cellStyle name="Normal 7 2 2 5 5 3" xfId="54524"/>
    <cellStyle name="Normal 7 2 2 5 6" xfId="54525"/>
    <cellStyle name="Normal 7 2 2 5 6 2" xfId="54526"/>
    <cellStyle name="Normal 7 2 2 5 7" xfId="54527"/>
    <cellStyle name="Normal 7 2 2 6" xfId="54528"/>
    <cellStyle name="Normal 7 2 2 6 2" xfId="54529"/>
    <cellStyle name="Normal 7 2 2 6 2 2" xfId="54530"/>
    <cellStyle name="Normal 7 2 2 6 2 2 2" xfId="54531"/>
    <cellStyle name="Normal 7 2 2 6 2 2 2 2" xfId="54532"/>
    <cellStyle name="Normal 7 2 2 6 2 2 3" xfId="54533"/>
    <cellStyle name="Normal 7 2 2 6 2 3" xfId="54534"/>
    <cellStyle name="Normal 7 2 2 6 2 3 2" xfId="54535"/>
    <cellStyle name="Normal 7 2 2 6 2 4" xfId="54536"/>
    <cellStyle name="Normal 7 2 2 6 3" xfId="54537"/>
    <cellStyle name="Normal 7 2 2 6 3 2" xfId="54538"/>
    <cellStyle name="Normal 7 2 2 6 3 2 2" xfId="54539"/>
    <cellStyle name="Normal 7 2 2 6 3 3" xfId="54540"/>
    <cellStyle name="Normal 7 2 2 6 4" xfId="54541"/>
    <cellStyle name="Normal 7 2 2 6 4 2" xfId="54542"/>
    <cellStyle name="Normal 7 2 2 6 5" xfId="54543"/>
    <cellStyle name="Normal 7 2 2 7" xfId="54544"/>
    <cellStyle name="Normal 7 2 2 7 2" xfId="54545"/>
    <cellStyle name="Normal 7 2 2 7 2 2" xfId="54546"/>
    <cellStyle name="Normal 7 2 2 7 2 2 2" xfId="54547"/>
    <cellStyle name="Normal 7 2 2 7 2 2 2 2" xfId="54548"/>
    <cellStyle name="Normal 7 2 2 7 2 2 3" xfId="54549"/>
    <cellStyle name="Normal 7 2 2 7 2 3" xfId="54550"/>
    <cellStyle name="Normal 7 2 2 7 2 3 2" xfId="54551"/>
    <cellStyle name="Normal 7 2 2 7 2 4" xfId="54552"/>
    <cellStyle name="Normal 7 2 2 7 3" xfId="54553"/>
    <cellStyle name="Normal 7 2 2 7 3 2" xfId="54554"/>
    <cellStyle name="Normal 7 2 2 7 3 2 2" xfId="54555"/>
    <cellStyle name="Normal 7 2 2 7 3 3" xfId="54556"/>
    <cellStyle name="Normal 7 2 2 7 4" xfId="54557"/>
    <cellStyle name="Normal 7 2 2 7 4 2" xfId="54558"/>
    <cellStyle name="Normal 7 2 2 7 5" xfId="54559"/>
    <cellStyle name="Normal 7 2 2 8" xfId="54560"/>
    <cellStyle name="Normal 7 2 2 8 2" xfId="54561"/>
    <cellStyle name="Normal 7 2 2 8 2 2" xfId="54562"/>
    <cellStyle name="Normal 7 2 2 8 2 2 2" xfId="54563"/>
    <cellStyle name="Normal 7 2 2 8 2 3" xfId="54564"/>
    <cellStyle name="Normal 7 2 2 8 3" xfId="54565"/>
    <cellStyle name="Normal 7 2 2 8 3 2" xfId="54566"/>
    <cellStyle name="Normal 7 2 2 8 4" xfId="54567"/>
    <cellStyle name="Normal 7 2 2 9" xfId="54568"/>
    <cellStyle name="Normal 7 2 2 9 2" xfId="54569"/>
    <cellStyle name="Normal 7 2 2 9 2 2" xfId="54570"/>
    <cellStyle name="Normal 7 2 2 9 3" xfId="54571"/>
    <cellStyle name="Normal 7 2 3" xfId="54572"/>
    <cellStyle name="Normal 7 2 3 2" xfId="54573"/>
    <cellStyle name="Normal 7 2 3 2 2" xfId="54574"/>
    <cellStyle name="Normal 7 2 3 2 2 2" xfId="54575"/>
    <cellStyle name="Normal 7 2 3 2 2 2 2" xfId="54576"/>
    <cellStyle name="Normal 7 2 3 2 2 2 2 2" xfId="54577"/>
    <cellStyle name="Normal 7 2 3 2 2 2 2 2 2" xfId="54578"/>
    <cellStyle name="Normal 7 2 3 2 2 2 2 2 2 2" xfId="54579"/>
    <cellStyle name="Normal 7 2 3 2 2 2 2 2 3" xfId="54580"/>
    <cellStyle name="Normal 7 2 3 2 2 2 2 3" xfId="54581"/>
    <cellStyle name="Normal 7 2 3 2 2 2 2 3 2" xfId="54582"/>
    <cellStyle name="Normal 7 2 3 2 2 2 2 4" xfId="54583"/>
    <cellStyle name="Normal 7 2 3 2 2 2 3" xfId="54584"/>
    <cellStyle name="Normal 7 2 3 2 2 2 3 2" xfId="54585"/>
    <cellStyle name="Normal 7 2 3 2 2 2 3 2 2" xfId="54586"/>
    <cellStyle name="Normal 7 2 3 2 2 2 3 3" xfId="54587"/>
    <cellStyle name="Normal 7 2 3 2 2 2 4" xfId="54588"/>
    <cellStyle name="Normal 7 2 3 2 2 2 4 2" xfId="54589"/>
    <cellStyle name="Normal 7 2 3 2 2 2 5" xfId="54590"/>
    <cellStyle name="Normal 7 2 3 2 2 3" xfId="54591"/>
    <cellStyle name="Normal 7 2 3 2 2 3 2" xfId="54592"/>
    <cellStyle name="Normal 7 2 3 2 2 3 2 2" xfId="54593"/>
    <cellStyle name="Normal 7 2 3 2 2 3 2 2 2" xfId="54594"/>
    <cellStyle name="Normal 7 2 3 2 2 3 2 2 2 2" xfId="54595"/>
    <cellStyle name="Normal 7 2 3 2 2 3 2 2 3" xfId="54596"/>
    <cellStyle name="Normal 7 2 3 2 2 3 2 3" xfId="54597"/>
    <cellStyle name="Normal 7 2 3 2 2 3 2 3 2" xfId="54598"/>
    <cellStyle name="Normal 7 2 3 2 2 3 2 4" xfId="54599"/>
    <cellStyle name="Normal 7 2 3 2 2 3 3" xfId="54600"/>
    <cellStyle name="Normal 7 2 3 2 2 3 3 2" xfId="54601"/>
    <cellStyle name="Normal 7 2 3 2 2 3 3 2 2" xfId="54602"/>
    <cellStyle name="Normal 7 2 3 2 2 3 3 3" xfId="54603"/>
    <cellStyle name="Normal 7 2 3 2 2 3 4" xfId="54604"/>
    <cellStyle name="Normal 7 2 3 2 2 3 4 2" xfId="54605"/>
    <cellStyle name="Normal 7 2 3 2 2 3 5" xfId="54606"/>
    <cellStyle name="Normal 7 2 3 2 2 4" xfId="54607"/>
    <cellStyle name="Normal 7 2 3 2 2 4 2" xfId="54608"/>
    <cellStyle name="Normal 7 2 3 2 2 4 2 2" xfId="54609"/>
    <cellStyle name="Normal 7 2 3 2 2 4 2 2 2" xfId="54610"/>
    <cellStyle name="Normal 7 2 3 2 2 4 2 3" xfId="54611"/>
    <cellStyle name="Normal 7 2 3 2 2 4 3" xfId="54612"/>
    <cellStyle name="Normal 7 2 3 2 2 4 3 2" xfId="54613"/>
    <cellStyle name="Normal 7 2 3 2 2 4 4" xfId="54614"/>
    <cellStyle name="Normal 7 2 3 2 2 5" xfId="54615"/>
    <cellStyle name="Normal 7 2 3 2 2 5 2" xfId="54616"/>
    <cellStyle name="Normal 7 2 3 2 2 5 2 2" xfId="54617"/>
    <cellStyle name="Normal 7 2 3 2 2 5 3" xfId="54618"/>
    <cellStyle name="Normal 7 2 3 2 2 6" xfId="54619"/>
    <cellStyle name="Normal 7 2 3 2 2 6 2" xfId="54620"/>
    <cellStyle name="Normal 7 2 3 2 2 7" xfId="54621"/>
    <cellStyle name="Normal 7 2 3 2 3" xfId="54622"/>
    <cellStyle name="Normal 7 2 3 2 3 2" xfId="54623"/>
    <cellStyle name="Normal 7 2 3 2 3 2 2" xfId="54624"/>
    <cellStyle name="Normal 7 2 3 2 3 2 2 2" xfId="54625"/>
    <cellStyle name="Normal 7 2 3 2 3 2 2 2 2" xfId="54626"/>
    <cellStyle name="Normal 7 2 3 2 3 2 2 3" xfId="54627"/>
    <cellStyle name="Normal 7 2 3 2 3 2 3" xfId="54628"/>
    <cellStyle name="Normal 7 2 3 2 3 2 3 2" xfId="54629"/>
    <cellStyle name="Normal 7 2 3 2 3 2 4" xfId="54630"/>
    <cellStyle name="Normal 7 2 3 2 3 3" xfId="54631"/>
    <cellStyle name="Normal 7 2 3 2 3 3 2" xfId="54632"/>
    <cellStyle name="Normal 7 2 3 2 3 3 2 2" xfId="54633"/>
    <cellStyle name="Normal 7 2 3 2 3 3 3" xfId="54634"/>
    <cellStyle name="Normal 7 2 3 2 3 4" xfId="54635"/>
    <cellStyle name="Normal 7 2 3 2 3 4 2" xfId="54636"/>
    <cellStyle name="Normal 7 2 3 2 3 5" xfId="54637"/>
    <cellStyle name="Normal 7 2 3 2 4" xfId="54638"/>
    <cellStyle name="Normal 7 2 3 2 4 2" xfId="54639"/>
    <cellStyle name="Normal 7 2 3 2 4 2 2" xfId="54640"/>
    <cellStyle name="Normal 7 2 3 2 4 2 2 2" xfId="54641"/>
    <cellStyle name="Normal 7 2 3 2 4 2 2 2 2" xfId="54642"/>
    <cellStyle name="Normal 7 2 3 2 4 2 2 3" xfId="54643"/>
    <cellStyle name="Normal 7 2 3 2 4 2 3" xfId="54644"/>
    <cellStyle name="Normal 7 2 3 2 4 2 3 2" xfId="54645"/>
    <cellStyle name="Normal 7 2 3 2 4 2 4" xfId="54646"/>
    <cellStyle name="Normal 7 2 3 2 4 3" xfId="54647"/>
    <cellStyle name="Normal 7 2 3 2 4 3 2" xfId="54648"/>
    <cellStyle name="Normal 7 2 3 2 4 3 2 2" xfId="54649"/>
    <cellStyle name="Normal 7 2 3 2 4 3 3" xfId="54650"/>
    <cellStyle name="Normal 7 2 3 2 4 4" xfId="54651"/>
    <cellStyle name="Normal 7 2 3 2 4 4 2" xfId="54652"/>
    <cellStyle name="Normal 7 2 3 2 4 5" xfId="54653"/>
    <cellStyle name="Normal 7 2 3 2 5" xfId="54654"/>
    <cellStyle name="Normal 7 2 3 2 5 2" xfId="54655"/>
    <cellStyle name="Normal 7 2 3 2 5 2 2" xfId="54656"/>
    <cellStyle name="Normal 7 2 3 2 5 2 2 2" xfId="54657"/>
    <cellStyle name="Normal 7 2 3 2 5 2 3" xfId="54658"/>
    <cellStyle name="Normal 7 2 3 2 5 3" xfId="54659"/>
    <cellStyle name="Normal 7 2 3 2 5 3 2" xfId="54660"/>
    <cellStyle name="Normal 7 2 3 2 5 4" xfId="54661"/>
    <cellStyle name="Normal 7 2 3 2 6" xfId="54662"/>
    <cellStyle name="Normal 7 2 3 2 6 2" xfId="54663"/>
    <cellStyle name="Normal 7 2 3 2 6 2 2" xfId="54664"/>
    <cellStyle name="Normal 7 2 3 2 6 3" xfId="54665"/>
    <cellStyle name="Normal 7 2 3 2 7" xfId="54666"/>
    <cellStyle name="Normal 7 2 3 2 7 2" xfId="54667"/>
    <cellStyle name="Normal 7 2 3 3" xfId="54668"/>
    <cellStyle name="Normal 7 2 3 3 2" xfId="54669"/>
    <cellStyle name="Normal 7 2 3 3 2 2" xfId="54670"/>
    <cellStyle name="Normal 7 2 3 3 2 2 2" xfId="54671"/>
    <cellStyle name="Normal 7 2 3 3 2 2 2 2" xfId="54672"/>
    <cellStyle name="Normal 7 2 3 3 2 2 2 2 2" xfId="54673"/>
    <cellStyle name="Normal 7 2 3 3 2 2 2 3" xfId="54674"/>
    <cellStyle name="Normal 7 2 3 3 2 2 3" xfId="54675"/>
    <cellStyle name="Normal 7 2 3 3 2 2 3 2" xfId="54676"/>
    <cellStyle name="Normal 7 2 3 3 2 2 4" xfId="54677"/>
    <cellStyle name="Normal 7 2 3 3 2 3" xfId="54678"/>
    <cellStyle name="Normal 7 2 3 3 2 3 2" xfId="54679"/>
    <cellStyle name="Normal 7 2 3 3 2 3 2 2" xfId="54680"/>
    <cellStyle name="Normal 7 2 3 3 2 3 3" xfId="54681"/>
    <cellStyle name="Normal 7 2 3 3 2 4" xfId="54682"/>
    <cellStyle name="Normal 7 2 3 3 2 4 2" xfId="54683"/>
    <cellStyle name="Normal 7 2 3 3 2 5" xfId="54684"/>
    <cellStyle name="Normal 7 2 3 3 3" xfId="54685"/>
    <cellStyle name="Normal 7 2 3 3 3 2" xfId="54686"/>
    <cellStyle name="Normal 7 2 3 3 3 2 2" xfId="54687"/>
    <cellStyle name="Normal 7 2 3 3 3 2 2 2" xfId="54688"/>
    <cellStyle name="Normal 7 2 3 3 3 2 2 2 2" xfId="54689"/>
    <cellStyle name="Normal 7 2 3 3 3 2 2 3" xfId="54690"/>
    <cellStyle name="Normal 7 2 3 3 3 2 3" xfId="54691"/>
    <cellStyle name="Normal 7 2 3 3 3 2 3 2" xfId="54692"/>
    <cellStyle name="Normal 7 2 3 3 3 2 4" xfId="54693"/>
    <cellStyle name="Normal 7 2 3 3 3 3" xfId="54694"/>
    <cellStyle name="Normal 7 2 3 3 3 3 2" xfId="54695"/>
    <cellStyle name="Normal 7 2 3 3 3 3 2 2" xfId="54696"/>
    <cellStyle name="Normal 7 2 3 3 3 3 3" xfId="54697"/>
    <cellStyle name="Normal 7 2 3 3 3 4" xfId="54698"/>
    <cellStyle name="Normal 7 2 3 3 3 4 2" xfId="54699"/>
    <cellStyle name="Normal 7 2 3 3 3 5" xfId="54700"/>
    <cellStyle name="Normal 7 2 3 3 4" xfId="54701"/>
    <cellStyle name="Normal 7 2 3 3 4 2" xfId="54702"/>
    <cellStyle name="Normal 7 2 3 3 4 2 2" xfId="54703"/>
    <cellStyle name="Normal 7 2 3 3 4 2 2 2" xfId="54704"/>
    <cellStyle name="Normal 7 2 3 3 4 2 3" xfId="54705"/>
    <cellStyle name="Normal 7 2 3 3 4 3" xfId="54706"/>
    <cellStyle name="Normal 7 2 3 3 4 3 2" xfId="54707"/>
    <cellStyle name="Normal 7 2 3 3 4 4" xfId="54708"/>
    <cellStyle name="Normal 7 2 3 3 5" xfId="54709"/>
    <cellStyle name="Normal 7 2 3 3 5 2" xfId="54710"/>
    <cellStyle name="Normal 7 2 3 3 5 2 2" xfId="54711"/>
    <cellStyle name="Normal 7 2 3 3 5 3" xfId="54712"/>
    <cellStyle name="Normal 7 2 3 3 6" xfId="54713"/>
    <cellStyle name="Normal 7 2 3 3 6 2" xfId="54714"/>
    <cellStyle name="Normal 7 2 3 3 7" xfId="54715"/>
    <cellStyle name="Normal 7 2 3 4" xfId="54716"/>
    <cellStyle name="Normal 7 2 3 4 2" xfId="54717"/>
    <cellStyle name="Normal 7 2 3 4 2 2" xfId="54718"/>
    <cellStyle name="Normal 7 2 3 4 2 2 2" xfId="54719"/>
    <cellStyle name="Normal 7 2 3 4 2 2 2 2" xfId="54720"/>
    <cellStyle name="Normal 7 2 3 4 2 2 3" xfId="54721"/>
    <cellStyle name="Normal 7 2 3 4 2 3" xfId="54722"/>
    <cellStyle name="Normal 7 2 3 4 2 3 2" xfId="54723"/>
    <cellStyle name="Normal 7 2 3 4 2 4" xfId="54724"/>
    <cellStyle name="Normal 7 2 3 4 3" xfId="54725"/>
    <cellStyle name="Normal 7 2 3 4 3 2" xfId="54726"/>
    <cellStyle name="Normal 7 2 3 4 3 2 2" xfId="54727"/>
    <cellStyle name="Normal 7 2 3 4 3 3" xfId="54728"/>
    <cellStyle name="Normal 7 2 3 4 4" xfId="54729"/>
    <cellStyle name="Normal 7 2 3 4 4 2" xfId="54730"/>
    <cellStyle name="Normal 7 2 3 4 5" xfId="54731"/>
    <cellStyle name="Normal 7 2 3 5" xfId="54732"/>
    <cellStyle name="Normal 7 2 3 5 2" xfId="54733"/>
    <cellStyle name="Normal 7 2 3 5 2 2" xfId="54734"/>
    <cellStyle name="Normal 7 2 3 5 2 2 2" xfId="54735"/>
    <cellStyle name="Normal 7 2 3 5 2 2 2 2" xfId="54736"/>
    <cellStyle name="Normal 7 2 3 5 2 2 3" xfId="54737"/>
    <cellStyle name="Normal 7 2 3 5 2 3" xfId="54738"/>
    <cellStyle name="Normal 7 2 3 5 2 3 2" xfId="54739"/>
    <cellStyle name="Normal 7 2 3 5 2 4" xfId="54740"/>
    <cellStyle name="Normal 7 2 3 5 3" xfId="54741"/>
    <cellStyle name="Normal 7 2 3 5 3 2" xfId="54742"/>
    <cellStyle name="Normal 7 2 3 5 3 2 2" xfId="54743"/>
    <cellStyle name="Normal 7 2 3 5 3 3" xfId="54744"/>
    <cellStyle name="Normal 7 2 3 5 4" xfId="54745"/>
    <cellStyle name="Normal 7 2 3 5 4 2" xfId="54746"/>
    <cellStyle name="Normal 7 2 3 5 5" xfId="54747"/>
    <cellStyle name="Normal 7 2 3 6" xfId="54748"/>
    <cellStyle name="Normal 7 2 3 6 2" xfId="54749"/>
    <cellStyle name="Normal 7 2 3 6 2 2" xfId="54750"/>
    <cellStyle name="Normal 7 2 3 6 2 2 2" xfId="54751"/>
    <cellStyle name="Normal 7 2 3 6 2 3" xfId="54752"/>
    <cellStyle name="Normal 7 2 3 6 3" xfId="54753"/>
    <cellStyle name="Normal 7 2 3 6 3 2" xfId="54754"/>
    <cellStyle name="Normal 7 2 3 6 4" xfId="54755"/>
    <cellStyle name="Normal 7 2 3 7" xfId="54756"/>
    <cellStyle name="Normal 7 2 3 7 2" xfId="54757"/>
    <cellStyle name="Normal 7 2 3 7 2 2" xfId="54758"/>
    <cellStyle name="Normal 7 2 3 7 3" xfId="54759"/>
    <cellStyle name="Normal 7 2 3 8" xfId="54760"/>
    <cellStyle name="Normal 7 2 3 8 2" xfId="54761"/>
    <cellStyle name="Normal 7 2 4" xfId="54762"/>
    <cellStyle name="Normal 7 2 4 2" xfId="54763"/>
    <cellStyle name="Normal 7 2 4 2 2" xfId="54764"/>
    <cellStyle name="Normal 7 2 4 2 2 2" xfId="54765"/>
    <cellStyle name="Normal 7 2 4 2 2 2 2" xfId="54766"/>
    <cellStyle name="Normal 7 2 4 2 2 2 2 2" xfId="54767"/>
    <cellStyle name="Normal 7 2 4 2 2 2 2 2 2" xfId="54768"/>
    <cellStyle name="Normal 7 2 4 2 2 2 2 3" xfId="54769"/>
    <cellStyle name="Normal 7 2 4 2 2 2 3" xfId="54770"/>
    <cellStyle name="Normal 7 2 4 2 2 2 3 2" xfId="54771"/>
    <cellStyle name="Normal 7 2 4 2 2 2 4" xfId="54772"/>
    <cellStyle name="Normal 7 2 4 2 2 3" xfId="54773"/>
    <cellStyle name="Normal 7 2 4 2 2 3 2" xfId="54774"/>
    <cellStyle name="Normal 7 2 4 2 2 3 2 2" xfId="54775"/>
    <cellStyle name="Normal 7 2 4 2 2 3 3" xfId="54776"/>
    <cellStyle name="Normal 7 2 4 2 2 4" xfId="54777"/>
    <cellStyle name="Normal 7 2 4 2 2 4 2" xfId="54778"/>
    <cellStyle name="Normal 7 2 4 2 2 5" xfId="54779"/>
    <cellStyle name="Normal 7 2 4 2 3" xfId="54780"/>
    <cellStyle name="Normal 7 2 4 2 3 2" xfId="54781"/>
    <cellStyle name="Normal 7 2 4 2 3 2 2" xfId="54782"/>
    <cellStyle name="Normal 7 2 4 2 3 2 2 2" xfId="54783"/>
    <cellStyle name="Normal 7 2 4 2 3 2 2 2 2" xfId="54784"/>
    <cellStyle name="Normal 7 2 4 2 3 2 2 3" xfId="54785"/>
    <cellStyle name="Normal 7 2 4 2 3 2 3" xfId="54786"/>
    <cellStyle name="Normal 7 2 4 2 3 2 3 2" xfId="54787"/>
    <cellStyle name="Normal 7 2 4 2 3 2 4" xfId="54788"/>
    <cellStyle name="Normal 7 2 4 2 3 3" xfId="54789"/>
    <cellStyle name="Normal 7 2 4 2 3 3 2" xfId="54790"/>
    <cellStyle name="Normal 7 2 4 2 3 3 2 2" xfId="54791"/>
    <cellStyle name="Normal 7 2 4 2 3 3 3" xfId="54792"/>
    <cellStyle name="Normal 7 2 4 2 3 4" xfId="54793"/>
    <cellStyle name="Normal 7 2 4 2 3 4 2" xfId="54794"/>
    <cellStyle name="Normal 7 2 4 2 3 5" xfId="54795"/>
    <cellStyle name="Normal 7 2 4 2 4" xfId="54796"/>
    <cellStyle name="Normal 7 2 4 2 4 2" xfId="54797"/>
    <cellStyle name="Normal 7 2 4 2 4 2 2" xfId="54798"/>
    <cellStyle name="Normal 7 2 4 2 4 2 2 2" xfId="54799"/>
    <cellStyle name="Normal 7 2 4 2 4 2 3" xfId="54800"/>
    <cellStyle name="Normal 7 2 4 2 4 3" xfId="54801"/>
    <cellStyle name="Normal 7 2 4 2 4 3 2" xfId="54802"/>
    <cellStyle name="Normal 7 2 4 2 4 4" xfId="54803"/>
    <cellStyle name="Normal 7 2 4 2 5" xfId="54804"/>
    <cellStyle name="Normal 7 2 4 2 5 2" xfId="54805"/>
    <cellStyle name="Normal 7 2 4 2 5 2 2" xfId="54806"/>
    <cellStyle name="Normal 7 2 4 2 5 3" xfId="54807"/>
    <cellStyle name="Normal 7 2 4 2 6" xfId="54808"/>
    <cellStyle name="Normal 7 2 4 2 6 2" xfId="54809"/>
    <cellStyle name="Normal 7 2 4 2 7" xfId="54810"/>
    <cellStyle name="Normal 7 2 4 3" xfId="54811"/>
    <cellStyle name="Normal 7 2 4 3 2" xfId="54812"/>
    <cellStyle name="Normal 7 2 4 3 2 2" xfId="54813"/>
    <cellStyle name="Normal 7 2 4 3 2 2 2" xfId="54814"/>
    <cellStyle name="Normal 7 2 4 3 2 2 2 2" xfId="54815"/>
    <cellStyle name="Normal 7 2 4 3 2 2 3" xfId="54816"/>
    <cellStyle name="Normal 7 2 4 3 2 3" xfId="54817"/>
    <cellStyle name="Normal 7 2 4 3 2 3 2" xfId="54818"/>
    <cellStyle name="Normal 7 2 4 3 2 4" xfId="54819"/>
    <cellStyle name="Normal 7 2 4 3 3" xfId="54820"/>
    <cellStyle name="Normal 7 2 4 3 3 2" xfId="54821"/>
    <cellStyle name="Normal 7 2 4 3 3 2 2" xfId="54822"/>
    <cellStyle name="Normal 7 2 4 3 3 3" xfId="54823"/>
    <cellStyle name="Normal 7 2 4 3 4" xfId="54824"/>
    <cellStyle name="Normal 7 2 4 3 4 2" xfId="54825"/>
    <cellStyle name="Normal 7 2 4 3 5" xfId="54826"/>
    <cellStyle name="Normal 7 2 4 4" xfId="54827"/>
    <cellStyle name="Normal 7 2 4 4 2" xfId="54828"/>
    <cellStyle name="Normal 7 2 4 4 2 2" xfId="54829"/>
    <cellStyle name="Normal 7 2 4 4 2 2 2" xfId="54830"/>
    <cellStyle name="Normal 7 2 4 4 2 2 2 2" xfId="54831"/>
    <cellStyle name="Normal 7 2 4 4 2 2 3" xfId="54832"/>
    <cellStyle name="Normal 7 2 4 4 2 3" xfId="54833"/>
    <cellStyle name="Normal 7 2 4 4 2 3 2" xfId="54834"/>
    <cellStyle name="Normal 7 2 4 4 2 4" xfId="54835"/>
    <cellStyle name="Normal 7 2 4 4 3" xfId="54836"/>
    <cellStyle name="Normal 7 2 4 4 3 2" xfId="54837"/>
    <cellStyle name="Normal 7 2 4 4 3 2 2" xfId="54838"/>
    <cellStyle name="Normal 7 2 4 4 3 3" xfId="54839"/>
    <cellStyle name="Normal 7 2 4 4 4" xfId="54840"/>
    <cellStyle name="Normal 7 2 4 4 4 2" xfId="54841"/>
    <cellStyle name="Normal 7 2 4 4 5" xfId="54842"/>
    <cellStyle name="Normal 7 2 4 5" xfId="54843"/>
    <cellStyle name="Normal 7 2 4 5 2" xfId="54844"/>
    <cellStyle name="Normal 7 2 4 5 2 2" xfId="54845"/>
    <cellStyle name="Normal 7 2 4 5 2 2 2" xfId="54846"/>
    <cellStyle name="Normal 7 2 4 5 2 3" xfId="54847"/>
    <cellStyle name="Normal 7 2 4 5 3" xfId="54848"/>
    <cellStyle name="Normal 7 2 4 5 3 2" xfId="54849"/>
    <cellStyle name="Normal 7 2 4 5 4" xfId="54850"/>
    <cellStyle name="Normal 7 2 4 6" xfId="54851"/>
    <cellStyle name="Normal 7 2 4 6 2" xfId="54852"/>
    <cellStyle name="Normal 7 2 4 6 2 2" xfId="54853"/>
    <cellStyle name="Normal 7 2 4 6 3" xfId="54854"/>
    <cellStyle name="Normal 7 2 4 7" xfId="54855"/>
    <cellStyle name="Normal 7 2 4 7 2" xfId="54856"/>
    <cellStyle name="Normal 7 2 5" xfId="54857"/>
    <cellStyle name="Normal 7 2 5 2" xfId="54858"/>
    <cellStyle name="Normal 7 2 5 2 2" xfId="54859"/>
    <cellStyle name="Normal 7 2 5 2 2 2" xfId="54860"/>
    <cellStyle name="Normal 7 2 5 2 2 2 2" xfId="54861"/>
    <cellStyle name="Normal 7 2 5 2 2 2 2 2" xfId="54862"/>
    <cellStyle name="Normal 7 2 5 2 2 2 2 2 2" xfId="54863"/>
    <cellStyle name="Normal 7 2 5 2 2 2 2 3" xfId="54864"/>
    <cellStyle name="Normal 7 2 5 2 2 2 3" xfId="54865"/>
    <cellStyle name="Normal 7 2 5 2 2 2 3 2" xfId="54866"/>
    <cellStyle name="Normal 7 2 5 2 2 2 4" xfId="54867"/>
    <cellStyle name="Normal 7 2 5 2 2 3" xfId="54868"/>
    <cellStyle name="Normal 7 2 5 2 2 3 2" xfId="54869"/>
    <cellStyle name="Normal 7 2 5 2 2 3 2 2" xfId="54870"/>
    <cellStyle name="Normal 7 2 5 2 2 3 3" xfId="54871"/>
    <cellStyle name="Normal 7 2 5 2 2 4" xfId="54872"/>
    <cellStyle name="Normal 7 2 5 2 2 4 2" xfId="54873"/>
    <cellStyle name="Normal 7 2 5 2 2 5" xfId="54874"/>
    <cellStyle name="Normal 7 2 5 2 3" xfId="54875"/>
    <cellStyle name="Normal 7 2 5 2 3 2" xfId="54876"/>
    <cellStyle name="Normal 7 2 5 2 3 2 2" xfId="54877"/>
    <cellStyle name="Normal 7 2 5 2 3 2 2 2" xfId="54878"/>
    <cellStyle name="Normal 7 2 5 2 3 2 2 2 2" xfId="54879"/>
    <cellStyle name="Normal 7 2 5 2 3 2 2 3" xfId="54880"/>
    <cellStyle name="Normal 7 2 5 2 3 2 3" xfId="54881"/>
    <cellStyle name="Normal 7 2 5 2 3 2 3 2" xfId="54882"/>
    <cellStyle name="Normal 7 2 5 2 3 2 4" xfId="54883"/>
    <cellStyle name="Normal 7 2 5 2 3 3" xfId="54884"/>
    <cellStyle name="Normal 7 2 5 2 3 3 2" xfId="54885"/>
    <cellStyle name="Normal 7 2 5 2 3 3 2 2" xfId="54886"/>
    <cellStyle name="Normal 7 2 5 2 3 3 3" xfId="54887"/>
    <cellStyle name="Normal 7 2 5 2 3 4" xfId="54888"/>
    <cellStyle name="Normal 7 2 5 2 3 4 2" xfId="54889"/>
    <cellStyle name="Normal 7 2 5 2 3 5" xfId="54890"/>
    <cellStyle name="Normal 7 2 5 2 4" xfId="54891"/>
    <cellStyle name="Normal 7 2 5 2 4 2" xfId="54892"/>
    <cellStyle name="Normal 7 2 5 2 4 2 2" xfId="54893"/>
    <cellStyle name="Normal 7 2 5 2 4 2 2 2" xfId="54894"/>
    <cellStyle name="Normal 7 2 5 2 4 2 3" xfId="54895"/>
    <cellStyle name="Normal 7 2 5 2 4 3" xfId="54896"/>
    <cellStyle name="Normal 7 2 5 2 4 3 2" xfId="54897"/>
    <cellStyle name="Normal 7 2 5 2 4 4" xfId="54898"/>
    <cellStyle name="Normal 7 2 5 2 5" xfId="54899"/>
    <cellStyle name="Normal 7 2 5 2 5 2" xfId="54900"/>
    <cellStyle name="Normal 7 2 5 2 5 2 2" xfId="54901"/>
    <cellStyle name="Normal 7 2 5 2 5 3" xfId="54902"/>
    <cellStyle name="Normal 7 2 5 2 6" xfId="54903"/>
    <cellStyle name="Normal 7 2 5 2 6 2" xfId="54904"/>
    <cellStyle name="Normal 7 2 5 2 7" xfId="54905"/>
    <cellStyle name="Normal 7 2 5 3" xfId="54906"/>
    <cellStyle name="Normal 7 2 5 3 2" xfId="54907"/>
    <cellStyle name="Normal 7 2 5 3 2 2" xfId="54908"/>
    <cellStyle name="Normal 7 2 5 3 2 2 2" xfId="54909"/>
    <cellStyle name="Normal 7 2 5 3 2 2 2 2" xfId="54910"/>
    <cellStyle name="Normal 7 2 5 3 2 2 3" xfId="54911"/>
    <cellStyle name="Normal 7 2 5 3 2 3" xfId="54912"/>
    <cellStyle name="Normal 7 2 5 3 2 3 2" xfId="54913"/>
    <cellStyle name="Normal 7 2 5 3 2 4" xfId="54914"/>
    <cellStyle name="Normal 7 2 5 3 3" xfId="54915"/>
    <cellStyle name="Normal 7 2 5 3 3 2" xfId="54916"/>
    <cellStyle name="Normal 7 2 5 3 3 2 2" xfId="54917"/>
    <cellStyle name="Normal 7 2 5 3 3 3" xfId="54918"/>
    <cellStyle name="Normal 7 2 5 3 4" xfId="54919"/>
    <cellStyle name="Normal 7 2 5 3 4 2" xfId="54920"/>
    <cellStyle name="Normal 7 2 5 3 5" xfId="54921"/>
    <cellStyle name="Normal 7 2 5 4" xfId="54922"/>
    <cellStyle name="Normal 7 2 5 4 2" xfId="54923"/>
    <cellStyle name="Normal 7 2 5 4 2 2" xfId="54924"/>
    <cellStyle name="Normal 7 2 5 4 2 2 2" xfId="54925"/>
    <cellStyle name="Normal 7 2 5 4 2 2 2 2" xfId="54926"/>
    <cellStyle name="Normal 7 2 5 4 2 2 3" xfId="54927"/>
    <cellStyle name="Normal 7 2 5 4 2 3" xfId="54928"/>
    <cellStyle name="Normal 7 2 5 4 2 3 2" xfId="54929"/>
    <cellStyle name="Normal 7 2 5 4 2 4" xfId="54930"/>
    <cellStyle name="Normal 7 2 5 4 3" xfId="54931"/>
    <cellStyle name="Normal 7 2 5 4 3 2" xfId="54932"/>
    <cellStyle name="Normal 7 2 5 4 3 2 2" xfId="54933"/>
    <cellStyle name="Normal 7 2 5 4 3 3" xfId="54934"/>
    <cellStyle name="Normal 7 2 5 4 4" xfId="54935"/>
    <cellStyle name="Normal 7 2 5 4 4 2" xfId="54936"/>
    <cellStyle name="Normal 7 2 5 4 5" xfId="54937"/>
    <cellStyle name="Normal 7 2 5 5" xfId="54938"/>
    <cellStyle name="Normal 7 2 5 5 2" xfId="54939"/>
    <cellStyle name="Normal 7 2 5 5 2 2" xfId="54940"/>
    <cellStyle name="Normal 7 2 5 5 2 2 2" xfId="54941"/>
    <cellStyle name="Normal 7 2 5 5 2 3" xfId="54942"/>
    <cellStyle name="Normal 7 2 5 5 3" xfId="54943"/>
    <cellStyle name="Normal 7 2 5 5 3 2" xfId="54944"/>
    <cellStyle name="Normal 7 2 5 5 4" xfId="54945"/>
    <cellStyle name="Normal 7 2 5 6" xfId="54946"/>
    <cellStyle name="Normal 7 2 5 6 2" xfId="54947"/>
    <cellStyle name="Normal 7 2 5 6 2 2" xfId="54948"/>
    <cellStyle name="Normal 7 2 5 6 3" xfId="54949"/>
    <cellStyle name="Normal 7 2 5 7" xfId="54950"/>
    <cellStyle name="Normal 7 2 5 7 2" xfId="54951"/>
    <cellStyle name="Normal 7 2 5 8" xfId="54952"/>
    <cellStyle name="Normal 7 2 6" xfId="54953"/>
    <cellStyle name="Normal 7 2 6 2" xfId="54954"/>
    <cellStyle name="Normal 7 2 6 2 2" xfId="54955"/>
    <cellStyle name="Normal 7 2 6 2 2 2" xfId="54956"/>
    <cellStyle name="Normal 7 2 6 2 2 2 2" xfId="54957"/>
    <cellStyle name="Normal 7 2 6 2 2 2 2 2" xfId="54958"/>
    <cellStyle name="Normal 7 2 6 2 2 2 3" xfId="54959"/>
    <cellStyle name="Normal 7 2 6 2 2 3" xfId="54960"/>
    <cellStyle name="Normal 7 2 6 2 2 3 2" xfId="54961"/>
    <cellStyle name="Normal 7 2 6 2 2 4" xfId="54962"/>
    <cellStyle name="Normal 7 2 6 2 3" xfId="54963"/>
    <cellStyle name="Normal 7 2 6 2 3 2" xfId="54964"/>
    <cellStyle name="Normal 7 2 6 2 3 2 2" xfId="54965"/>
    <cellStyle name="Normal 7 2 6 2 3 3" xfId="54966"/>
    <cellStyle name="Normal 7 2 6 2 4" xfId="54967"/>
    <cellStyle name="Normal 7 2 6 2 4 2" xfId="54968"/>
    <cellStyle name="Normal 7 2 6 2 5" xfId="54969"/>
    <cellStyle name="Normal 7 2 6 3" xfId="54970"/>
    <cellStyle name="Normal 7 2 6 3 2" xfId="54971"/>
    <cellStyle name="Normal 7 2 6 3 2 2" xfId="54972"/>
    <cellStyle name="Normal 7 2 6 3 2 2 2" xfId="54973"/>
    <cellStyle name="Normal 7 2 6 3 2 2 2 2" xfId="54974"/>
    <cellStyle name="Normal 7 2 6 3 2 2 3" xfId="54975"/>
    <cellStyle name="Normal 7 2 6 3 2 3" xfId="54976"/>
    <cellStyle name="Normal 7 2 6 3 2 3 2" xfId="54977"/>
    <cellStyle name="Normal 7 2 6 3 2 4" xfId="54978"/>
    <cellStyle name="Normal 7 2 6 3 3" xfId="54979"/>
    <cellStyle name="Normal 7 2 6 3 3 2" xfId="54980"/>
    <cellStyle name="Normal 7 2 6 3 3 2 2" xfId="54981"/>
    <cellStyle name="Normal 7 2 6 3 3 3" xfId="54982"/>
    <cellStyle name="Normal 7 2 6 3 4" xfId="54983"/>
    <cellStyle name="Normal 7 2 6 3 4 2" xfId="54984"/>
    <cellStyle name="Normal 7 2 6 3 5" xfId="54985"/>
    <cellStyle name="Normal 7 2 6 4" xfId="54986"/>
    <cellStyle name="Normal 7 2 6 4 2" xfId="54987"/>
    <cellStyle name="Normal 7 2 6 4 2 2" xfId="54988"/>
    <cellStyle name="Normal 7 2 6 4 2 2 2" xfId="54989"/>
    <cellStyle name="Normal 7 2 6 4 2 3" xfId="54990"/>
    <cellStyle name="Normal 7 2 6 4 3" xfId="54991"/>
    <cellStyle name="Normal 7 2 6 4 3 2" xfId="54992"/>
    <cellStyle name="Normal 7 2 6 4 4" xfId="54993"/>
    <cellStyle name="Normal 7 2 6 5" xfId="54994"/>
    <cellStyle name="Normal 7 2 6 5 2" xfId="54995"/>
    <cellStyle name="Normal 7 2 6 5 2 2" xfId="54996"/>
    <cellStyle name="Normal 7 2 6 5 3" xfId="54997"/>
    <cellStyle name="Normal 7 2 6 6" xfId="54998"/>
    <cellStyle name="Normal 7 2 6 6 2" xfId="54999"/>
    <cellStyle name="Normal 7 2 6 7" xfId="55000"/>
    <cellStyle name="Normal 7 2 7" xfId="55001"/>
    <cellStyle name="Normal 7 2 7 2" xfId="55002"/>
    <cellStyle name="Normal 7 2 7 2 2" xfId="55003"/>
    <cellStyle name="Normal 7 2 7 2 2 2" xfId="55004"/>
    <cellStyle name="Normal 7 2 7 2 2 2 2" xfId="55005"/>
    <cellStyle name="Normal 7 2 7 2 2 3" xfId="55006"/>
    <cellStyle name="Normal 7 2 7 2 3" xfId="55007"/>
    <cellStyle name="Normal 7 2 7 2 3 2" xfId="55008"/>
    <cellStyle name="Normal 7 2 7 2 4" xfId="55009"/>
    <cellStyle name="Normal 7 2 7 3" xfId="55010"/>
    <cellStyle name="Normal 7 2 7 3 2" xfId="55011"/>
    <cellStyle name="Normal 7 2 7 3 2 2" xfId="55012"/>
    <cellStyle name="Normal 7 2 7 3 3" xfId="55013"/>
    <cellStyle name="Normal 7 2 7 4" xfId="55014"/>
    <cellStyle name="Normal 7 2 7 4 2" xfId="55015"/>
    <cellStyle name="Normal 7 2 7 5" xfId="55016"/>
    <cellStyle name="Normal 7 2 8" xfId="55017"/>
    <cellStyle name="Normal 7 2 8 2" xfId="55018"/>
    <cellStyle name="Normal 7 2 8 2 2" xfId="55019"/>
    <cellStyle name="Normal 7 2 8 2 2 2" xfId="55020"/>
    <cellStyle name="Normal 7 2 8 2 2 2 2" xfId="55021"/>
    <cellStyle name="Normal 7 2 8 2 2 3" xfId="55022"/>
    <cellStyle name="Normal 7 2 8 2 3" xfId="55023"/>
    <cellStyle name="Normal 7 2 8 2 3 2" xfId="55024"/>
    <cellStyle name="Normal 7 2 8 2 4" xfId="55025"/>
    <cellStyle name="Normal 7 2 8 3" xfId="55026"/>
    <cellStyle name="Normal 7 2 8 3 2" xfId="55027"/>
    <cellStyle name="Normal 7 2 8 3 2 2" xfId="55028"/>
    <cellStyle name="Normal 7 2 8 3 3" xfId="55029"/>
    <cellStyle name="Normal 7 2 8 4" xfId="55030"/>
    <cellStyle name="Normal 7 2 8 4 2" xfId="55031"/>
    <cellStyle name="Normal 7 2 8 5" xfId="55032"/>
    <cellStyle name="Normal 7 2 9" xfId="55033"/>
    <cellStyle name="Normal 7 2 9 2" xfId="55034"/>
    <cellStyle name="Normal 7 2 9 2 2" xfId="55035"/>
    <cellStyle name="Normal 7 2 9 2 2 2" xfId="55036"/>
    <cellStyle name="Normal 7 2 9 2 3" xfId="55037"/>
    <cellStyle name="Normal 7 2 9 3" xfId="55038"/>
    <cellStyle name="Normal 7 2 9 3 2" xfId="55039"/>
    <cellStyle name="Normal 7 2 9 4" xfId="55040"/>
    <cellStyle name="Normal 7 3" xfId="27834"/>
    <cellStyle name="Normal 7 3 10" xfId="55041"/>
    <cellStyle name="Normal 7 3 10 2" xfId="55042"/>
    <cellStyle name="Normal 7 3 11" xfId="55043"/>
    <cellStyle name="Normal 7 3 12" xfId="55044"/>
    <cellStyle name="Normal 7 3 2" xfId="55045"/>
    <cellStyle name="Normal 7 3 2 2" xfId="55046"/>
    <cellStyle name="Normal 7 3 2 2 2" xfId="55047"/>
    <cellStyle name="Normal 7 3 2 2 2 2" xfId="55048"/>
    <cellStyle name="Normal 7 3 2 2 2 2 2" xfId="55049"/>
    <cellStyle name="Normal 7 3 2 2 2 2 2 2" xfId="55050"/>
    <cellStyle name="Normal 7 3 2 2 2 2 2 2 2" xfId="55051"/>
    <cellStyle name="Normal 7 3 2 2 2 2 2 2 2 2" xfId="55052"/>
    <cellStyle name="Normal 7 3 2 2 2 2 2 2 3" xfId="55053"/>
    <cellStyle name="Normal 7 3 2 2 2 2 2 3" xfId="55054"/>
    <cellStyle name="Normal 7 3 2 2 2 2 2 3 2" xfId="55055"/>
    <cellStyle name="Normal 7 3 2 2 2 2 2 4" xfId="55056"/>
    <cellStyle name="Normal 7 3 2 2 2 2 3" xfId="55057"/>
    <cellStyle name="Normal 7 3 2 2 2 2 3 2" xfId="55058"/>
    <cellStyle name="Normal 7 3 2 2 2 2 3 2 2" xfId="55059"/>
    <cellStyle name="Normal 7 3 2 2 2 2 3 3" xfId="55060"/>
    <cellStyle name="Normal 7 3 2 2 2 2 4" xfId="55061"/>
    <cellStyle name="Normal 7 3 2 2 2 2 4 2" xfId="55062"/>
    <cellStyle name="Normal 7 3 2 2 2 2 5" xfId="55063"/>
    <cellStyle name="Normal 7 3 2 2 2 3" xfId="55064"/>
    <cellStyle name="Normal 7 3 2 2 2 3 2" xfId="55065"/>
    <cellStyle name="Normal 7 3 2 2 2 3 2 2" xfId="55066"/>
    <cellStyle name="Normal 7 3 2 2 2 3 2 2 2" xfId="55067"/>
    <cellStyle name="Normal 7 3 2 2 2 3 2 2 2 2" xfId="55068"/>
    <cellStyle name="Normal 7 3 2 2 2 3 2 2 3" xfId="55069"/>
    <cellStyle name="Normal 7 3 2 2 2 3 2 3" xfId="55070"/>
    <cellStyle name="Normal 7 3 2 2 2 3 2 3 2" xfId="55071"/>
    <cellStyle name="Normal 7 3 2 2 2 3 2 4" xfId="55072"/>
    <cellStyle name="Normal 7 3 2 2 2 3 3" xfId="55073"/>
    <cellStyle name="Normal 7 3 2 2 2 3 3 2" xfId="55074"/>
    <cellStyle name="Normal 7 3 2 2 2 3 3 2 2" xfId="55075"/>
    <cellStyle name="Normal 7 3 2 2 2 3 3 3" xfId="55076"/>
    <cellStyle name="Normal 7 3 2 2 2 3 4" xfId="55077"/>
    <cellStyle name="Normal 7 3 2 2 2 3 4 2" xfId="55078"/>
    <cellStyle name="Normal 7 3 2 2 2 3 5" xfId="55079"/>
    <cellStyle name="Normal 7 3 2 2 2 4" xfId="55080"/>
    <cellStyle name="Normal 7 3 2 2 2 4 2" xfId="55081"/>
    <cellStyle name="Normal 7 3 2 2 2 4 2 2" xfId="55082"/>
    <cellStyle name="Normal 7 3 2 2 2 4 2 2 2" xfId="55083"/>
    <cellStyle name="Normal 7 3 2 2 2 4 2 3" xfId="55084"/>
    <cellStyle name="Normal 7 3 2 2 2 4 3" xfId="55085"/>
    <cellStyle name="Normal 7 3 2 2 2 4 3 2" xfId="55086"/>
    <cellStyle name="Normal 7 3 2 2 2 4 4" xfId="55087"/>
    <cellStyle name="Normal 7 3 2 2 2 5" xfId="55088"/>
    <cellStyle name="Normal 7 3 2 2 2 5 2" xfId="55089"/>
    <cellStyle name="Normal 7 3 2 2 2 5 2 2" xfId="55090"/>
    <cellStyle name="Normal 7 3 2 2 2 5 3" xfId="55091"/>
    <cellStyle name="Normal 7 3 2 2 2 6" xfId="55092"/>
    <cellStyle name="Normal 7 3 2 2 2 6 2" xfId="55093"/>
    <cellStyle name="Normal 7 3 2 2 2 7" xfId="55094"/>
    <cellStyle name="Normal 7 3 2 2 3" xfId="55095"/>
    <cellStyle name="Normal 7 3 2 2 3 2" xfId="55096"/>
    <cellStyle name="Normal 7 3 2 2 3 2 2" xfId="55097"/>
    <cellStyle name="Normal 7 3 2 2 3 2 2 2" xfId="55098"/>
    <cellStyle name="Normal 7 3 2 2 3 2 2 2 2" xfId="55099"/>
    <cellStyle name="Normal 7 3 2 2 3 2 2 3" xfId="55100"/>
    <cellStyle name="Normal 7 3 2 2 3 2 3" xfId="55101"/>
    <cellStyle name="Normal 7 3 2 2 3 2 3 2" xfId="55102"/>
    <cellStyle name="Normal 7 3 2 2 3 2 4" xfId="55103"/>
    <cellStyle name="Normal 7 3 2 2 3 3" xfId="55104"/>
    <cellStyle name="Normal 7 3 2 2 3 3 2" xfId="55105"/>
    <cellStyle name="Normal 7 3 2 2 3 3 2 2" xfId="55106"/>
    <cellStyle name="Normal 7 3 2 2 3 3 3" xfId="55107"/>
    <cellStyle name="Normal 7 3 2 2 3 4" xfId="55108"/>
    <cellStyle name="Normal 7 3 2 2 3 4 2" xfId="55109"/>
    <cellStyle name="Normal 7 3 2 2 3 5" xfId="55110"/>
    <cellStyle name="Normal 7 3 2 2 4" xfId="55111"/>
    <cellStyle name="Normal 7 3 2 2 4 2" xfId="55112"/>
    <cellStyle name="Normal 7 3 2 2 4 2 2" xfId="55113"/>
    <cellStyle name="Normal 7 3 2 2 4 2 2 2" xfId="55114"/>
    <cellStyle name="Normal 7 3 2 2 4 2 2 2 2" xfId="55115"/>
    <cellStyle name="Normal 7 3 2 2 4 2 2 3" xfId="55116"/>
    <cellStyle name="Normal 7 3 2 2 4 2 3" xfId="55117"/>
    <cellStyle name="Normal 7 3 2 2 4 2 3 2" xfId="55118"/>
    <cellStyle name="Normal 7 3 2 2 4 2 4" xfId="55119"/>
    <cellStyle name="Normal 7 3 2 2 4 3" xfId="55120"/>
    <cellStyle name="Normal 7 3 2 2 4 3 2" xfId="55121"/>
    <cellStyle name="Normal 7 3 2 2 4 3 2 2" xfId="55122"/>
    <cellStyle name="Normal 7 3 2 2 4 3 3" xfId="55123"/>
    <cellStyle name="Normal 7 3 2 2 4 4" xfId="55124"/>
    <cellStyle name="Normal 7 3 2 2 4 4 2" xfId="55125"/>
    <cellStyle name="Normal 7 3 2 2 4 5" xfId="55126"/>
    <cellStyle name="Normal 7 3 2 2 5" xfId="55127"/>
    <cellStyle name="Normal 7 3 2 2 5 2" xfId="55128"/>
    <cellStyle name="Normal 7 3 2 2 5 2 2" xfId="55129"/>
    <cellStyle name="Normal 7 3 2 2 5 2 2 2" xfId="55130"/>
    <cellStyle name="Normal 7 3 2 2 5 2 3" xfId="55131"/>
    <cellStyle name="Normal 7 3 2 2 5 3" xfId="55132"/>
    <cellStyle name="Normal 7 3 2 2 5 3 2" xfId="55133"/>
    <cellStyle name="Normal 7 3 2 2 5 4" xfId="55134"/>
    <cellStyle name="Normal 7 3 2 2 6" xfId="55135"/>
    <cellStyle name="Normal 7 3 2 2 6 2" xfId="55136"/>
    <cellStyle name="Normal 7 3 2 2 6 2 2" xfId="55137"/>
    <cellStyle name="Normal 7 3 2 2 6 3" xfId="55138"/>
    <cellStyle name="Normal 7 3 2 2 7" xfId="55139"/>
    <cellStyle name="Normal 7 3 2 2 7 2" xfId="55140"/>
    <cellStyle name="Normal 7 3 2 3" xfId="55141"/>
    <cellStyle name="Normal 7 3 2 3 2" xfId="55142"/>
    <cellStyle name="Normal 7 3 2 3 2 2" xfId="55143"/>
    <cellStyle name="Normal 7 3 2 3 2 2 2" xfId="55144"/>
    <cellStyle name="Normal 7 3 2 3 2 2 2 2" xfId="55145"/>
    <cellStyle name="Normal 7 3 2 3 2 2 2 2 2" xfId="55146"/>
    <cellStyle name="Normal 7 3 2 3 2 2 2 3" xfId="55147"/>
    <cellStyle name="Normal 7 3 2 3 2 2 3" xfId="55148"/>
    <cellStyle name="Normal 7 3 2 3 2 2 3 2" xfId="55149"/>
    <cellStyle name="Normal 7 3 2 3 2 2 4" xfId="55150"/>
    <cellStyle name="Normal 7 3 2 3 2 3" xfId="55151"/>
    <cellStyle name="Normal 7 3 2 3 2 3 2" xfId="55152"/>
    <cellStyle name="Normal 7 3 2 3 2 3 2 2" xfId="55153"/>
    <cellStyle name="Normal 7 3 2 3 2 3 3" xfId="55154"/>
    <cellStyle name="Normal 7 3 2 3 2 4" xfId="55155"/>
    <cellStyle name="Normal 7 3 2 3 2 4 2" xfId="55156"/>
    <cellStyle name="Normal 7 3 2 3 2 5" xfId="55157"/>
    <cellStyle name="Normal 7 3 2 3 3" xfId="55158"/>
    <cellStyle name="Normal 7 3 2 3 3 2" xfId="55159"/>
    <cellStyle name="Normal 7 3 2 3 3 2 2" xfId="55160"/>
    <cellStyle name="Normal 7 3 2 3 3 2 2 2" xfId="55161"/>
    <cellStyle name="Normal 7 3 2 3 3 2 2 2 2" xfId="55162"/>
    <cellStyle name="Normal 7 3 2 3 3 2 2 3" xfId="55163"/>
    <cellStyle name="Normal 7 3 2 3 3 2 3" xfId="55164"/>
    <cellStyle name="Normal 7 3 2 3 3 2 3 2" xfId="55165"/>
    <cellStyle name="Normal 7 3 2 3 3 2 4" xfId="55166"/>
    <cellStyle name="Normal 7 3 2 3 3 3" xfId="55167"/>
    <cellStyle name="Normal 7 3 2 3 3 3 2" xfId="55168"/>
    <cellStyle name="Normal 7 3 2 3 3 3 2 2" xfId="55169"/>
    <cellStyle name="Normal 7 3 2 3 3 3 3" xfId="55170"/>
    <cellStyle name="Normal 7 3 2 3 3 4" xfId="55171"/>
    <cellStyle name="Normal 7 3 2 3 3 4 2" xfId="55172"/>
    <cellStyle name="Normal 7 3 2 3 3 5" xfId="55173"/>
    <cellStyle name="Normal 7 3 2 3 4" xfId="55174"/>
    <cellStyle name="Normal 7 3 2 3 4 2" xfId="55175"/>
    <cellStyle name="Normal 7 3 2 3 4 2 2" xfId="55176"/>
    <cellStyle name="Normal 7 3 2 3 4 2 2 2" xfId="55177"/>
    <cellStyle name="Normal 7 3 2 3 4 2 3" xfId="55178"/>
    <cellStyle name="Normal 7 3 2 3 4 3" xfId="55179"/>
    <cellStyle name="Normal 7 3 2 3 4 3 2" xfId="55180"/>
    <cellStyle name="Normal 7 3 2 3 4 4" xfId="55181"/>
    <cellStyle name="Normal 7 3 2 3 5" xfId="55182"/>
    <cellStyle name="Normal 7 3 2 3 5 2" xfId="55183"/>
    <cellStyle name="Normal 7 3 2 3 5 2 2" xfId="55184"/>
    <cellStyle name="Normal 7 3 2 3 5 3" xfId="55185"/>
    <cellStyle name="Normal 7 3 2 3 6" xfId="55186"/>
    <cellStyle name="Normal 7 3 2 3 6 2" xfId="55187"/>
    <cellStyle name="Normal 7 3 2 3 7" xfId="55188"/>
    <cellStyle name="Normal 7 3 2 4" xfId="55189"/>
    <cellStyle name="Normal 7 3 2 4 2" xfId="55190"/>
    <cellStyle name="Normal 7 3 2 4 2 2" xfId="55191"/>
    <cellStyle name="Normal 7 3 2 4 2 2 2" xfId="55192"/>
    <cellStyle name="Normal 7 3 2 4 2 2 2 2" xfId="55193"/>
    <cellStyle name="Normal 7 3 2 4 2 2 3" xfId="55194"/>
    <cellStyle name="Normal 7 3 2 4 2 3" xfId="55195"/>
    <cellStyle name="Normal 7 3 2 4 2 3 2" xfId="55196"/>
    <cellStyle name="Normal 7 3 2 4 2 4" xfId="55197"/>
    <cellStyle name="Normal 7 3 2 4 3" xfId="55198"/>
    <cellStyle name="Normal 7 3 2 4 3 2" xfId="55199"/>
    <cellStyle name="Normal 7 3 2 4 3 2 2" xfId="55200"/>
    <cellStyle name="Normal 7 3 2 4 3 3" xfId="55201"/>
    <cellStyle name="Normal 7 3 2 4 4" xfId="55202"/>
    <cellStyle name="Normal 7 3 2 4 4 2" xfId="55203"/>
    <cellStyle name="Normal 7 3 2 4 5" xfId="55204"/>
    <cellStyle name="Normal 7 3 2 5" xfId="55205"/>
    <cellStyle name="Normal 7 3 2 5 2" xfId="55206"/>
    <cellStyle name="Normal 7 3 2 5 2 2" xfId="55207"/>
    <cellStyle name="Normal 7 3 2 5 2 2 2" xfId="55208"/>
    <cellStyle name="Normal 7 3 2 5 2 2 2 2" xfId="55209"/>
    <cellStyle name="Normal 7 3 2 5 2 2 3" xfId="55210"/>
    <cellStyle name="Normal 7 3 2 5 2 3" xfId="55211"/>
    <cellStyle name="Normal 7 3 2 5 2 3 2" xfId="55212"/>
    <cellStyle name="Normal 7 3 2 5 2 4" xfId="55213"/>
    <cellStyle name="Normal 7 3 2 5 3" xfId="55214"/>
    <cellStyle name="Normal 7 3 2 5 3 2" xfId="55215"/>
    <cellStyle name="Normal 7 3 2 5 3 2 2" xfId="55216"/>
    <cellStyle name="Normal 7 3 2 5 3 3" xfId="55217"/>
    <cellStyle name="Normal 7 3 2 5 4" xfId="55218"/>
    <cellStyle name="Normal 7 3 2 5 4 2" xfId="55219"/>
    <cellStyle name="Normal 7 3 2 5 5" xfId="55220"/>
    <cellStyle name="Normal 7 3 2 6" xfId="55221"/>
    <cellStyle name="Normal 7 3 2 6 2" xfId="55222"/>
    <cellStyle name="Normal 7 3 2 6 2 2" xfId="55223"/>
    <cellStyle name="Normal 7 3 2 6 2 2 2" xfId="55224"/>
    <cellStyle name="Normal 7 3 2 6 2 3" xfId="55225"/>
    <cellStyle name="Normal 7 3 2 6 3" xfId="55226"/>
    <cellStyle name="Normal 7 3 2 6 3 2" xfId="55227"/>
    <cellStyle name="Normal 7 3 2 6 4" xfId="55228"/>
    <cellStyle name="Normal 7 3 2 7" xfId="55229"/>
    <cellStyle name="Normal 7 3 2 7 2" xfId="55230"/>
    <cellStyle name="Normal 7 3 2 7 2 2" xfId="55231"/>
    <cellStyle name="Normal 7 3 2 7 3" xfId="55232"/>
    <cellStyle name="Normal 7 3 2 8" xfId="55233"/>
    <cellStyle name="Normal 7 3 2 8 2" xfId="55234"/>
    <cellStyle name="Normal 7 3 3" xfId="55235"/>
    <cellStyle name="Normal 7 3 3 2" xfId="55236"/>
    <cellStyle name="Normal 7 3 3 2 2" xfId="55237"/>
    <cellStyle name="Normal 7 3 3 2 2 2" xfId="55238"/>
    <cellStyle name="Normal 7 3 3 2 2 2 2" xfId="55239"/>
    <cellStyle name="Normal 7 3 3 2 2 2 2 2" xfId="55240"/>
    <cellStyle name="Normal 7 3 3 2 2 2 2 2 2" xfId="55241"/>
    <cellStyle name="Normal 7 3 3 2 2 2 2 3" xfId="55242"/>
    <cellStyle name="Normal 7 3 3 2 2 2 3" xfId="55243"/>
    <cellStyle name="Normal 7 3 3 2 2 2 3 2" xfId="55244"/>
    <cellStyle name="Normal 7 3 3 2 2 2 4" xfId="55245"/>
    <cellStyle name="Normal 7 3 3 2 2 3" xfId="55246"/>
    <cellStyle name="Normal 7 3 3 2 2 3 2" xfId="55247"/>
    <cellStyle name="Normal 7 3 3 2 2 3 2 2" xfId="55248"/>
    <cellStyle name="Normal 7 3 3 2 2 3 3" xfId="55249"/>
    <cellStyle name="Normal 7 3 3 2 2 4" xfId="55250"/>
    <cellStyle name="Normal 7 3 3 2 2 4 2" xfId="55251"/>
    <cellStyle name="Normal 7 3 3 2 2 5" xfId="55252"/>
    <cellStyle name="Normal 7 3 3 2 3" xfId="55253"/>
    <cellStyle name="Normal 7 3 3 2 3 2" xfId="55254"/>
    <cellStyle name="Normal 7 3 3 2 3 2 2" xfId="55255"/>
    <cellStyle name="Normal 7 3 3 2 3 2 2 2" xfId="55256"/>
    <cellStyle name="Normal 7 3 3 2 3 2 2 2 2" xfId="55257"/>
    <cellStyle name="Normal 7 3 3 2 3 2 2 3" xfId="55258"/>
    <cellStyle name="Normal 7 3 3 2 3 2 3" xfId="55259"/>
    <cellStyle name="Normal 7 3 3 2 3 2 3 2" xfId="55260"/>
    <cellStyle name="Normal 7 3 3 2 3 2 4" xfId="55261"/>
    <cellStyle name="Normal 7 3 3 2 3 3" xfId="55262"/>
    <cellStyle name="Normal 7 3 3 2 3 3 2" xfId="55263"/>
    <cellStyle name="Normal 7 3 3 2 3 3 2 2" xfId="55264"/>
    <cellStyle name="Normal 7 3 3 2 3 3 3" xfId="55265"/>
    <cellStyle name="Normal 7 3 3 2 3 4" xfId="55266"/>
    <cellStyle name="Normal 7 3 3 2 3 4 2" xfId="55267"/>
    <cellStyle name="Normal 7 3 3 2 3 5" xfId="55268"/>
    <cellStyle name="Normal 7 3 3 2 4" xfId="55269"/>
    <cellStyle name="Normal 7 3 3 2 4 2" xfId="55270"/>
    <cellStyle name="Normal 7 3 3 2 4 2 2" xfId="55271"/>
    <cellStyle name="Normal 7 3 3 2 4 2 2 2" xfId="55272"/>
    <cellStyle name="Normal 7 3 3 2 4 2 3" xfId="55273"/>
    <cellStyle name="Normal 7 3 3 2 4 3" xfId="55274"/>
    <cellStyle name="Normal 7 3 3 2 4 3 2" xfId="55275"/>
    <cellStyle name="Normal 7 3 3 2 4 4" xfId="55276"/>
    <cellStyle name="Normal 7 3 3 2 5" xfId="55277"/>
    <cellStyle name="Normal 7 3 3 2 5 2" xfId="55278"/>
    <cellStyle name="Normal 7 3 3 2 5 2 2" xfId="55279"/>
    <cellStyle name="Normal 7 3 3 2 5 3" xfId="55280"/>
    <cellStyle name="Normal 7 3 3 2 6" xfId="55281"/>
    <cellStyle name="Normal 7 3 3 2 6 2" xfId="55282"/>
    <cellStyle name="Normal 7 3 3 3" xfId="55283"/>
    <cellStyle name="Normal 7 3 3 3 2" xfId="55284"/>
    <cellStyle name="Normal 7 3 3 3 2 2" xfId="55285"/>
    <cellStyle name="Normal 7 3 3 3 2 2 2" xfId="55286"/>
    <cellStyle name="Normal 7 3 3 3 2 2 2 2" xfId="55287"/>
    <cellStyle name="Normal 7 3 3 3 2 2 3" xfId="55288"/>
    <cellStyle name="Normal 7 3 3 3 2 3" xfId="55289"/>
    <cellStyle name="Normal 7 3 3 3 2 3 2" xfId="55290"/>
    <cellStyle name="Normal 7 3 3 3 2 4" xfId="55291"/>
    <cellStyle name="Normal 7 3 3 3 3" xfId="55292"/>
    <cellStyle name="Normal 7 3 3 3 3 2" xfId="55293"/>
    <cellStyle name="Normal 7 3 3 3 3 2 2" xfId="55294"/>
    <cellStyle name="Normal 7 3 3 3 3 3" xfId="55295"/>
    <cellStyle name="Normal 7 3 3 3 4" xfId="55296"/>
    <cellStyle name="Normal 7 3 3 3 4 2" xfId="55297"/>
    <cellStyle name="Normal 7 3 3 3 5" xfId="55298"/>
    <cellStyle name="Normal 7 3 3 4" xfId="55299"/>
    <cellStyle name="Normal 7 3 3 4 2" xfId="55300"/>
    <cellStyle name="Normal 7 3 3 4 2 2" xfId="55301"/>
    <cellStyle name="Normal 7 3 3 4 2 2 2" xfId="55302"/>
    <cellStyle name="Normal 7 3 3 4 2 2 2 2" xfId="55303"/>
    <cellStyle name="Normal 7 3 3 4 2 2 3" xfId="55304"/>
    <cellStyle name="Normal 7 3 3 4 2 3" xfId="55305"/>
    <cellStyle name="Normal 7 3 3 4 2 3 2" xfId="55306"/>
    <cellStyle name="Normal 7 3 3 4 2 4" xfId="55307"/>
    <cellStyle name="Normal 7 3 3 4 3" xfId="55308"/>
    <cellStyle name="Normal 7 3 3 4 3 2" xfId="55309"/>
    <cellStyle name="Normal 7 3 3 4 3 2 2" xfId="55310"/>
    <cellStyle name="Normal 7 3 3 4 3 3" xfId="55311"/>
    <cellStyle name="Normal 7 3 3 4 4" xfId="55312"/>
    <cellStyle name="Normal 7 3 3 4 4 2" xfId="55313"/>
    <cellStyle name="Normal 7 3 3 4 5" xfId="55314"/>
    <cellStyle name="Normal 7 3 3 5" xfId="55315"/>
    <cellStyle name="Normal 7 3 3 5 2" xfId="55316"/>
    <cellStyle name="Normal 7 3 3 5 2 2" xfId="55317"/>
    <cellStyle name="Normal 7 3 3 5 2 2 2" xfId="55318"/>
    <cellStyle name="Normal 7 3 3 5 2 3" xfId="55319"/>
    <cellStyle name="Normal 7 3 3 5 3" xfId="55320"/>
    <cellStyle name="Normal 7 3 3 5 3 2" xfId="55321"/>
    <cellStyle name="Normal 7 3 3 5 4" xfId="55322"/>
    <cellStyle name="Normal 7 3 3 6" xfId="55323"/>
    <cellStyle name="Normal 7 3 3 6 2" xfId="55324"/>
    <cellStyle name="Normal 7 3 3 6 2 2" xfId="55325"/>
    <cellStyle name="Normal 7 3 3 6 3" xfId="55326"/>
    <cellStyle name="Normal 7 3 3 7" xfId="55327"/>
    <cellStyle name="Normal 7 3 3 7 2" xfId="55328"/>
    <cellStyle name="Normal 7 3 4" xfId="55329"/>
    <cellStyle name="Normal 7 3 4 2" xfId="55330"/>
    <cellStyle name="Normal 7 3 4 2 2" xfId="55331"/>
    <cellStyle name="Normal 7 3 4 2 2 2" xfId="55332"/>
    <cellStyle name="Normal 7 3 4 2 2 2 2" xfId="55333"/>
    <cellStyle name="Normal 7 3 4 2 2 2 2 2" xfId="55334"/>
    <cellStyle name="Normal 7 3 4 2 2 2 2 2 2" xfId="55335"/>
    <cellStyle name="Normal 7 3 4 2 2 2 2 3" xfId="55336"/>
    <cellStyle name="Normal 7 3 4 2 2 2 3" xfId="55337"/>
    <cellStyle name="Normal 7 3 4 2 2 2 3 2" xfId="55338"/>
    <cellStyle name="Normal 7 3 4 2 2 2 4" xfId="55339"/>
    <cellStyle name="Normal 7 3 4 2 2 3" xfId="55340"/>
    <cellStyle name="Normal 7 3 4 2 2 3 2" xfId="55341"/>
    <cellStyle name="Normal 7 3 4 2 2 3 2 2" xfId="55342"/>
    <cellStyle name="Normal 7 3 4 2 2 3 3" xfId="55343"/>
    <cellStyle name="Normal 7 3 4 2 2 4" xfId="55344"/>
    <cellStyle name="Normal 7 3 4 2 2 4 2" xfId="55345"/>
    <cellStyle name="Normal 7 3 4 2 2 5" xfId="55346"/>
    <cellStyle name="Normal 7 3 4 2 3" xfId="55347"/>
    <cellStyle name="Normal 7 3 4 2 3 2" xfId="55348"/>
    <cellStyle name="Normal 7 3 4 2 3 2 2" xfId="55349"/>
    <cellStyle name="Normal 7 3 4 2 3 2 2 2" xfId="55350"/>
    <cellStyle name="Normal 7 3 4 2 3 2 2 2 2" xfId="55351"/>
    <cellStyle name="Normal 7 3 4 2 3 2 2 3" xfId="55352"/>
    <cellStyle name="Normal 7 3 4 2 3 2 3" xfId="55353"/>
    <cellStyle name="Normal 7 3 4 2 3 2 3 2" xfId="55354"/>
    <cellStyle name="Normal 7 3 4 2 3 2 4" xfId="55355"/>
    <cellStyle name="Normal 7 3 4 2 3 3" xfId="55356"/>
    <cellStyle name="Normal 7 3 4 2 3 3 2" xfId="55357"/>
    <cellStyle name="Normal 7 3 4 2 3 3 2 2" xfId="55358"/>
    <cellStyle name="Normal 7 3 4 2 3 3 3" xfId="55359"/>
    <cellStyle name="Normal 7 3 4 2 3 4" xfId="55360"/>
    <cellStyle name="Normal 7 3 4 2 3 4 2" xfId="55361"/>
    <cellStyle name="Normal 7 3 4 2 3 5" xfId="55362"/>
    <cellStyle name="Normal 7 3 4 2 4" xfId="55363"/>
    <cellStyle name="Normal 7 3 4 2 4 2" xfId="55364"/>
    <cellStyle name="Normal 7 3 4 2 4 2 2" xfId="55365"/>
    <cellStyle name="Normal 7 3 4 2 4 2 2 2" xfId="55366"/>
    <cellStyle name="Normal 7 3 4 2 4 2 3" xfId="55367"/>
    <cellStyle name="Normal 7 3 4 2 4 3" xfId="55368"/>
    <cellStyle name="Normal 7 3 4 2 4 3 2" xfId="55369"/>
    <cellStyle name="Normal 7 3 4 2 4 4" xfId="55370"/>
    <cellStyle name="Normal 7 3 4 2 5" xfId="55371"/>
    <cellStyle name="Normal 7 3 4 2 5 2" xfId="55372"/>
    <cellStyle name="Normal 7 3 4 2 5 2 2" xfId="55373"/>
    <cellStyle name="Normal 7 3 4 2 5 3" xfId="55374"/>
    <cellStyle name="Normal 7 3 4 2 6" xfId="55375"/>
    <cellStyle name="Normal 7 3 4 2 6 2" xfId="55376"/>
    <cellStyle name="Normal 7 3 4 2 7" xfId="55377"/>
    <cellStyle name="Normal 7 3 4 3" xfId="55378"/>
    <cellStyle name="Normal 7 3 4 3 2" xfId="55379"/>
    <cellStyle name="Normal 7 3 4 3 2 2" xfId="55380"/>
    <cellStyle name="Normal 7 3 4 3 2 2 2" xfId="55381"/>
    <cellStyle name="Normal 7 3 4 3 2 2 2 2" xfId="55382"/>
    <cellStyle name="Normal 7 3 4 3 2 2 3" xfId="55383"/>
    <cellStyle name="Normal 7 3 4 3 2 3" xfId="55384"/>
    <cellStyle name="Normal 7 3 4 3 2 3 2" xfId="55385"/>
    <cellStyle name="Normal 7 3 4 3 2 4" xfId="55386"/>
    <cellStyle name="Normal 7 3 4 3 3" xfId="55387"/>
    <cellStyle name="Normal 7 3 4 3 3 2" xfId="55388"/>
    <cellStyle name="Normal 7 3 4 3 3 2 2" xfId="55389"/>
    <cellStyle name="Normal 7 3 4 3 3 3" xfId="55390"/>
    <cellStyle name="Normal 7 3 4 3 4" xfId="55391"/>
    <cellStyle name="Normal 7 3 4 3 4 2" xfId="55392"/>
    <cellStyle name="Normal 7 3 4 3 5" xfId="55393"/>
    <cellStyle name="Normal 7 3 4 4" xfId="55394"/>
    <cellStyle name="Normal 7 3 4 4 2" xfId="55395"/>
    <cellStyle name="Normal 7 3 4 4 2 2" xfId="55396"/>
    <cellStyle name="Normal 7 3 4 4 2 2 2" xfId="55397"/>
    <cellStyle name="Normal 7 3 4 4 2 2 2 2" xfId="55398"/>
    <cellStyle name="Normal 7 3 4 4 2 2 3" xfId="55399"/>
    <cellStyle name="Normal 7 3 4 4 2 3" xfId="55400"/>
    <cellStyle name="Normal 7 3 4 4 2 3 2" xfId="55401"/>
    <cellStyle name="Normal 7 3 4 4 2 4" xfId="55402"/>
    <cellStyle name="Normal 7 3 4 4 3" xfId="55403"/>
    <cellStyle name="Normal 7 3 4 4 3 2" xfId="55404"/>
    <cellStyle name="Normal 7 3 4 4 3 2 2" xfId="55405"/>
    <cellStyle name="Normal 7 3 4 4 3 3" xfId="55406"/>
    <cellStyle name="Normal 7 3 4 4 4" xfId="55407"/>
    <cellStyle name="Normal 7 3 4 4 4 2" xfId="55408"/>
    <cellStyle name="Normal 7 3 4 4 5" xfId="55409"/>
    <cellStyle name="Normal 7 3 4 5" xfId="55410"/>
    <cellStyle name="Normal 7 3 4 5 2" xfId="55411"/>
    <cellStyle name="Normal 7 3 4 5 2 2" xfId="55412"/>
    <cellStyle name="Normal 7 3 4 5 2 2 2" xfId="55413"/>
    <cellStyle name="Normal 7 3 4 5 2 3" xfId="55414"/>
    <cellStyle name="Normal 7 3 4 5 3" xfId="55415"/>
    <cellStyle name="Normal 7 3 4 5 3 2" xfId="55416"/>
    <cellStyle name="Normal 7 3 4 5 4" xfId="55417"/>
    <cellStyle name="Normal 7 3 4 6" xfId="55418"/>
    <cellStyle name="Normal 7 3 4 6 2" xfId="55419"/>
    <cellStyle name="Normal 7 3 4 6 2 2" xfId="55420"/>
    <cellStyle name="Normal 7 3 4 6 3" xfId="55421"/>
    <cellStyle name="Normal 7 3 4 7" xfId="55422"/>
    <cellStyle name="Normal 7 3 4 7 2" xfId="55423"/>
    <cellStyle name="Normal 7 3 5" xfId="55424"/>
    <cellStyle name="Normal 7 3 5 2" xfId="55425"/>
    <cellStyle name="Normal 7 3 5 2 2" xfId="55426"/>
    <cellStyle name="Normal 7 3 5 2 2 2" xfId="55427"/>
    <cellStyle name="Normal 7 3 5 2 2 2 2" xfId="55428"/>
    <cellStyle name="Normal 7 3 5 2 2 2 2 2" xfId="55429"/>
    <cellStyle name="Normal 7 3 5 2 2 2 3" xfId="55430"/>
    <cellStyle name="Normal 7 3 5 2 2 3" xfId="55431"/>
    <cellStyle name="Normal 7 3 5 2 2 3 2" xfId="55432"/>
    <cellStyle name="Normal 7 3 5 2 2 4" xfId="55433"/>
    <cellStyle name="Normal 7 3 5 2 3" xfId="55434"/>
    <cellStyle name="Normal 7 3 5 2 3 2" xfId="55435"/>
    <cellStyle name="Normal 7 3 5 2 3 2 2" xfId="55436"/>
    <cellStyle name="Normal 7 3 5 2 3 3" xfId="55437"/>
    <cellStyle name="Normal 7 3 5 2 4" xfId="55438"/>
    <cellStyle name="Normal 7 3 5 2 4 2" xfId="55439"/>
    <cellStyle name="Normal 7 3 5 2 5" xfId="55440"/>
    <cellStyle name="Normal 7 3 5 3" xfId="55441"/>
    <cellStyle name="Normal 7 3 5 3 2" xfId="55442"/>
    <cellStyle name="Normal 7 3 5 3 2 2" xfId="55443"/>
    <cellStyle name="Normal 7 3 5 3 2 2 2" xfId="55444"/>
    <cellStyle name="Normal 7 3 5 3 2 2 2 2" xfId="55445"/>
    <cellStyle name="Normal 7 3 5 3 2 2 3" xfId="55446"/>
    <cellStyle name="Normal 7 3 5 3 2 3" xfId="55447"/>
    <cellStyle name="Normal 7 3 5 3 2 3 2" xfId="55448"/>
    <cellStyle name="Normal 7 3 5 3 2 4" xfId="55449"/>
    <cellStyle name="Normal 7 3 5 3 3" xfId="55450"/>
    <cellStyle name="Normal 7 3 5 3 3 2" xfId="55451"/>
    <cellStyle name="Normal 7 3 5 3 3 2 2" xfId="55452"/>
    <cellStyle name="Normal 7 3 5 3 3 3" xfId="55453"/>
    <cellStyle name="Normal 7 3 5 3 4" xfId="55454"/>
    <cellStyle name="Normal 7 3 5 3 4 2" xfId="55455"/>
    <cellStyle name="Normal 7 3 5 3 5" xfId="55456"/>
    <cellStyle name="Normal 7 3 5 4" xfId="55457"/>
    <cellStyle name="Normal 7 3 5 4 2" xfId="55458"/>
    <cellStyle name="Normal 7 3 5 4 2 2" xfId="55459"/>
    <cellStyle name="Normal 7 3 5 4 2 2 2" xfId="55460"/>
    <cellStyle name="Normal 7 3 5 4 2 3" xfId="55461"/>
    <cellStyle name="Normal 7 3 5 4 3" xfId="55462"/>
    <cellStyle name="Normal 7 3 5 4 3 2" xfId="55463"/>
    <cellStyle name="Normal 7 3 5 4 4" xfId="55464"/>
    <cellStyle name="Normal 7 3 5 5" xfId="55465"/>
    <cellStyle name="Normal 7 3 5 5 2" xfId="55466"/>
    <cellStyle name="Normal 7 3 5 5 2 2" xfId="55467"/>
    <cellStyle name="Normal 7 3 5 5 3" xfId="55468"/>
    <cellStyle name="Normal 7 3 5 6" xfId="55469"/>
    <cellStyle name="Normal 7 3 5 6 2" xfId="55470"/>
    <cellStyle name="Normal 7 3 6" xfId="55471"/>
    <cellStyle name="Normal 7 3 6 2" xfId="55472"/>
    <cellStyle name="Normal 7 3 6 2 2" xfId="55473"/>
    <cellStyle name="Normal 7 3 6 2 2 2" xfId="55474"/>
    <cellStyle name="Normal 7 3 6 2 2 2 2" xfId="55475"/>
    <cellStyle name="Normal 7 3 6 2 2 3" xfId="55476"/>
    <cellStyle name="Normal 7 3 6 2 3" xfId="55477"/>
    <cellStyle name="Normal 7 3 6 2 3 2" xfId="55478"/>
    <cellStyle name="Normal 7 3 6 2 4" xfId="55479"/>
    <cellStyle name="Normal 7 3 6 3" xfId="55480"/>
    <cellStyle name="Normal 7 3 6 3 2" xfId="55481"/>
    <cellStyle name="Normal 7 3 6 3 2 2" xfId="55482"/>
    <cellStyle name="Normal 7 3 6 3 3" xfId="55483"/>
    <cellStyle name="Normal 7 3 6 4" xfId="55484"/>
    <cellStyle name="Normal 7 3 6 4 2" xfId="55485"/>
    <cellStyle name="Normal 7 3 6 5" xfId="55486"/>
    <cellStyle name="Normal 7 3 7" xfId="55487"/>
    <cellStyle name="Normal 7 3 7 2" xfId="55488"/>
    <cellStyle name="Normal 7 3 7 2 2" xfId="55489"/>
    <cellStyle name="Normal 7 3 7 2 2 2" xfId="55490"/>
    <cellStyle name="Normal 7 3 7 2 2 2 2" xfId="55491"/>
    <cellStyle name="Normal 7 3 7 2 2 3" xfId="55492"/>
    <cellStyle name="Normal 7 3 7 2 3" xfId="55493"/>
    <cellStyle name="Normal 7 3 7 2 3 2" xfId="55494"/>
    <cellStyle name="Normal 7 3 7 2 4" xfId="55495"/>
    <cellStyle name="Normal 7 3 7 3" xfId="55496"/>
    <cellStyle name="Normal 7 3 7 3 2" xfId="55497"/>
    <cellStyle name="Normal 7 3 7 3 2 2" xfId="55498"/>
    <cellStyle name="Normal 7 3 7 3 3" xfId="55499"/>
    <cellStyle name="Normal 7 3 7 4" xfId="55500"/>
    <cellStyle name="Normal 7 3 7 4 2" xfId="55501"/>
    <cellStyle name="Normal 7 3 7 5" xfId="55502"/>
    <cellStyle name="Normal 7 3 8" xfId="55503"/>
    <cellStyle name="Normal 7 3 8 2" xfId="55504"/>
    <cellStyle name="Normal 7 3 8 2 2" xfId="55505"/>
    <cellStyle name="Normal 7 3 8 2 2 2" xfId="55506"/>
    <cellStyle name="Normal 7 3 8 2 3" xfId="55507"/>
    <cellStyle name="Normal 7 3 8 3" xfId="55508"/>
    <cellStyle name="Normal 7 3 8 3 2" xfId="55509"/>
    <cellStyle name="Normal 7 3 8 4" xfId="55510"/>
    <cellStyle name="Normal 7 3 9" xfId="55511"/>
    <cellStyle name="Normal 7 3 9 2" xfId="55512"/>
    <cellStyle name="Normal 7 3 9 2 2" xfId="55513"/>
    <cellStyle name="Normal 7 3 9 3" xfId="55514"/>
    <cellStyle name="Normal 7 4" xfId="55515"/>
    <cellStyle name="Normal 7 4 2" xfId="55516"/>
    <cellStyle name="Normal 7 4 2 2" xfId="55517"/>
    <cellStyle name="Normal 7 4 2 2 2" xfId="55518"/>
    <cellStyle name="Normal 7 4 2 2 2 2" xfId="55519"/>
    <cellStyle name="Normal 7 4 2 2 2 2 2" xfId="55520"/>
    <cellStyle name="Normal 7 4 2 2 2 2 2 2" xfId="55521"/>
    <cellStyle name="Normal 7 4 2 2 2 2 2 2 2" xfId="55522"/>
    <cellStyle name="Normal 7 4 2 2 2 2 2 3" xfId="55523"/>
    <cellStyle name="Normal 7 4 2 2 2 2 3" xfId="55524"/>
    <cellStyle name="Normal 7 4 2 2 2 2 3 2" xfId="55525"/>
    <cellStyle name="Normal 7 4 2 2 2 2 4" xfId="55526"/>
    <cellStyle name="Normal 7 4 2 2 2 3" xfId="55527"/>
    <cellStyle name="Normal 7 4 2 2 2 3 2" xfId="55528"/>
    <cellStyle name="Normal 7 4 2 2 2 3 2 2" xfId="55529"/>
    <cellStyle name="Normal 7 4 2 2 2 3 3" xfId="55530"/>
    <cellStyle name="Normal 7 4 2 2 2 4" xfId="55531"/>
    <cellStyle name="Normal 7 4 2 2 2 4 2" xfId="55532"/>
    <cellStyle name="Normal 7 4 2 2 2 5" xfId="55533"/>
    <cellStyle name="Normal 7 4 2 2 3" xfId="55534"/>
    <cellStyle name="Normal 7 4 2 2 3 2" xfId="55535"/>
    <cellStyle name="Normal 7 4 2 2 3 2 2" xfId="55536"/>
    <cellStyle name="Normal 7 4 2 2 3 2 2 2" xfId="55537"/>
    <cellStyle name="Normal 7 4 2 2 3 2 2 2 2" xfId="55538"/>
    <cellStyle name="Normal 7 4 2 2 3 2 2 3" xfId="55539"/>
    <cellStyle name="Normal 7 4 2 2 3 2 3" xfId="55540"/>
    <cellStyle name="Normal 7 4 2 2 3 2 3 2" xfId="55541"/>
    <cellStyle name="Normal 7 4 2 2 3 2 4" xfId="55542"/>
    <cellStyle name="Normal 7 4 2 2 3 3" xfId="55543"/>
    <cellStyle name="Normal 7 4 2 2 3 3 2" xfId="55544"/>
    <cellStyle name="Normal 7 4 2 2 3 3 2 2" xfId="55545"/>
    <cellStyle name="Normal 7 4 2 2 3 3 3" xfId="55546"/>
    <cellStyle name="Normal 7 4 2 2 3 4" xfId="55547"/>
    <cellStyle name="Normal 7 4 2 2 3 4 2" xfId="55548"/>
    <cellStyle name="Normal 7 4 2 2 3 5" xfId="55549"/>
    <cellStyle name="Normal 7 4 2 2 4" xfId="55550"/>
    <cellStyle name="Normal 7 4 2 2 4 2" xfId="55551"/>
    <cellStyle name="Normal 7 4 2 2 4 2 2" xfId="55552"/>
    <cellStyle name="Normal 7 4 2 2 4 2 2 2" xfId="55553"/>
    <cellStyle name="Normal 7 4 2 2 4 2 3" xfId="55554"/>
    <cellStyle name="Normal 7 4 2 2 4 3" xfId="55555"/>
    <cellStyle name="Normal 7 4 2 2 4 3 2" xfId="55556"/>
    <cellStyle name="Normal 7 4 2 2 4 4" xfId="55557"/>
    <cellStyle name="Normal 7 4 2 2 5" xfId="55558"/>
    <cellStyle name="Normal 7 4 2 2 5 2" xfId="55559"/>
    <cellStyle name="Normal 7 4 2 2 5 2 2" xfId="55560"/>
    <cellStyle name="Normal 7 4 2 2 5 3" xfId="55561"/>
    <cellStyle name="Normal 7 4 2 2 6" xfId="55562"/>
    <cellStyle name="Normal 7 4 2 2 6 2" xfId="55563"/>
    <cellStyle name="Normal 7 4 2 2 7" xfId="55564"/>
    <cellStyle name="Normal 7 4 2 3" xfId="55565"/>
    <cellStyle name="Normal 7 4 2 3 2" xfId="55566"/>
    <cellStyle name="Normal 7 4 2 3 2 2" xfId="55567"/>
    <cellStyle name="Normal 7 4 2 3 2 2 2" xfId="55568"/>
    <cellStyle name="Normal 7 4 2 3 2 2 2 2" xfId="55569"/>
    <cellStyle name="Normal 7 4 2 3 2 2 3" xfId="55570"/>
    <cellStyle name="Normal 7 4 2 3 2 3" xfId="55571"/>
    <cellStyle name="Normal 7 4 2 3 2 3 2" xfId="55572"/>
    <cellStyle name="Normal 7 4 2 3 2 4" xfId="55573"/>
    <cellStyle name="Normal 7 4 2 3 3" xfId="55574"/>
    <cellStyle name="Normal 7 4 2 3 3 2" xfId="55575"/>
    <cellStyle name="Normal 7 4 2 3 3 2 2" xfId="55576"/>
    <cellStyle name="Normal 7 4 2 3 3 3" xfId="55577"/>
    <cellStyle name="Normal 7 4 2 3 4" xfId="55578"/>
    <cellStyle name="Normal 7 4 2 3 4 2" xfId="55579"/>
    <cellStyle name="Normal 7 4 2 3 5" xfId="55580"/>
    <cellStyle name="Normal 7 4 2 4" xfId="55581"/>
    <cellStyle name="Normal 7 4 2 4 2" xfId="55582"/>
    <cellStyle name="Normal 7 4 2 4 2 2" xfId="55583"/>
    <cellStyle name="Normal 7 4 2 4 2 2 2" xfId="55584"/>
    <cellStyle name="Normal 7 4 2 4 2 2 2 2" xfId="55585"/>
    <cellStyle name="Normal 7 4 2 4 2 2 3" xfId="55586"/>
    <cellStyle name="Normal 7 4 2 4 2 3" xfId="55587"/>
    <cellStyle name="Normal 7 4 2 4 2 3 2" xfId="55588"/>
    <cellStyle name="Normal 7 4 2 4 2 4" xfId="55589"/>
    <cellStyle name="Normal 7 4 2 4 3" xfId="55590"/>
    <cellStyle name="Normal 7 4 2 4 3 2" xfId="55591"/>
    <cellStyle name="Normal 7 4 2 4 3 2 2" xfId="55592"/>
    <cellStyle name="Normal 7 4 2 4 3 3" xfId="55593"/>
    <cellStyle name="Normal 7 4 2 4 4" xfId="55594"/>
    <cellStyle name="Normal 7 4 2 4 4 2" xfId="55595"/>
    <cellStyle name="Normal 7 4 2 4 5" xfId="55596"/>
    <cellStyle name="Normal 7 4 2 5" xfId="55597"/>
    <cellStyle name="Normal 7 4 2 5 2" xfId="55598"/>
    <cellStyle name="Normal 7 4 2 5 2 2" xfId="55599"/>
    <cellStyle name="Normal 7 4 2 5 2 2 2" xfId="55600"/>
    <cellStyle name="Normal 7 4 2 5 2 3" xfId="55601"/>
    <cellStyle name="Normal 7 4 2 5 3" xfId="55602"/>
    <cellStyle name="Normal 7 4 2 5 3 2" xfId="55603"/>
    <cellStyle name="Normal 7 4 2 5 4" xfId="55604"/>
    <cellStyle name="Normal 7 4 2 6" xfId="55605"/>
    <cellStyle name="Normal 7 4 2 6 2" xfId="55606"/>
    <cellStyle name="Normal 7 4 2 6 2 2" xfId="55607"/>
    <cellStyle name="Normal 7 4 2 6 3" xfId="55608"/>
    <cellStyle name="Normal 7 4 2 7" xfId="55609"/>
    <cellStyle name="Normal 7 4 2 7 2" xfId="55610"/>
    <cellStyle name="Normal 7 4 3" xfId="55611"/>
    <cellStyle name="Normal 7 4 3 2" xfId="55612"/>
    <cellStyle name="Normal 7 4 3 2 2" xfId="55613"/>
    <cellStyle name="Normal 7 4 3 2 2 2" xfId="55614"/>
    <cellStyle name="Normal 7 4 3 2 2 2 2" xfId="55615"/>
    <cellStyle name="Normal 7 4 3 2 2 2 2 2" xfId="55616"/>
    <cellStyle name="Normal 7 4 3 2 2 2 3" xfId="55617"/>
    <cellStyle name="Normal 7 4 3 2 2 3" xfId="55618"/>
    <cellStyle name="Normal 7 4 3 2 2 3 2" xfId="55619"/>
    <cellStyle name="Normal 7 4 3 2 2 4" xfId="55620"/>
    <cellStyle name="Normal 7 4 3 2 3" xfId="55621"/>
    <cellStyle name="Normal 7 4 3 2 3 2" xfId="55622"/>
    <cellStyle name="Normal 7 4 3 2 3 2 2" xfId="55623"/>
    <cellStyle name="Normal 7 4 3 2 3 3" xfId="55624"/>
    <cellStyle name="Normal 7 4 3 2 4" xfId="55625"/>
    <cellStyle name="Normal 7 4 3 2 4 2" xfId="55626"/>
    <cellStyle name="Normal 7 4 3 2 5" xfId="55627"/>
    <cellStyle name="Normal 7 4 3 3" xfId="55628"/>
    <cellStyle name="Normal 7 4 3 3 2" xfId="55629"/>
    <cellStyle name="Normal 7 4 3 3 2 2" xfId="55630"/>
    <cellStyle name="Normal 7 4 3 3 2 2 2" xfId="55631"/>
    <cellStyle name="Normal 7 4 3 3 2 2 2 2" xfId="55632"/>
    <cellStyle name="Normal 7 4 3 3 2 2 3" xfId="55633"/>
    <cellStyle name="Normal 7 4 3 3 2 3" xfId="55634"/>
    <cellStyle name="Normal 7 4 3 3 2 3 2" xfId="55635"/>
    <cellStyle name="Normal 7 4 3 3 2 4" xfId="55636"/>
    <cellStyle name="Normal 7 4 3 3 3" xfId="55637"/>
    <cellStyle name="Normal 7 4 3 3 3 2" xfId="55638"/>
    <cellStyle name="Normal 7 4 3 3 3 2 2" xfId="55639"/>
    <cellStyle name="Normal 7 4 3 3 3 3" xfId="55640"/>
    <cellStyle name="Normal 7 4 3 3 4" xfId="55641"/>
    <cellStyle name="Normal 7 4 3 3 4 2" xfId="55642"/>
    <cellStyle name="Normal 7 4 3 3 5" xfId="55643"/>
    <cellStyle name="Normal 7 4 3 4" xfId="55644"/>
    <cellStyle name="Normal 7 4 3 4 2" xfId="55645"/>
    <cellStyle name="Normal 7 4 3 4 2 2" xfId="55646"/>
    <cellStyle name="Normal 7 4 3 4 2 2 2" xfId="55647"/>
    <cellStyle name="Normal 7 4 3 4 2 3" xfId="55648"/>
    <cellStyle name="Normal 7 4 3 4 3" xfId="55649"/>
    <cellStyle name="Normal 7 4 3 4 3 2" xfId="55650"/>
    <cellStyle name="Normal 7 4 3 4 4" xfId="55651"/>
    <cellStyle name="Normal 7 4 3 5" xfId="55652"/>
    <cellStyle name="Normal 7 4 3 5 2" xfId="55653"/>
    <cellStyle name="Normal 7 4 3 5 2 2" xfId="55654"/>
    <cellStyle name="Normal 7 4 3 5 3" xfId="55655"/>
    <cellStyle name="Normal 7 4 3 6" xfId="55656"/>
    <cellStyle name="Normal 7 4 3 6 2" xfId="55657"/>
    <cellStyle name="Normal 7 4 3 7" xfId="55658"/>
    <cellStyle name="Normal 7 4 4" xfId="55659"/>
    <cellStyle name="Normal 7 4 4 2" xfId="55660"/>
    <cellStyle name="Normal 7 4 4 2 2" xfId="55661"/>
    <cellStyle name="Normal 7 4 4 2 2 2" xfId="55662"/>
    <cellStyle name="Normal 7 4 4 2 2 2 2" xfId="55663"/>
    <cellStyle name="Normal 7 4 4 2 2 3" xfId="55664"/>
    <cellStyle name="Normal 7 4 4 2 3" xfId="55665"/>
    <cellStyle name="Normal 7 4 4 2 3 2" xfId="55666"/>
    <cellStyle name="Normal 7 4 4 2 4" xfId="55667"/>
    <cellStyle name="Normal 7 4 4 3" xfId="55668"/>
    <cellStyle name="Normal 7 4 4 3 2" xfId="55669"/>
    <cellStyle name="Normal 7 4 4 3 2 2" xfId="55670"/>
    <cellStyle name="Normal 7 4 4 3 3" xfId="55671"/>
    <cellStyle name="Normal 7 4 4 4" xfId="55672"/>
    <cellStyle name="Normal 7 4 4 4 2" xfId="55673"/>
    <cellStyle name="Normal 7 4 4 5" xfId="55674"/>
    <cellStyle name="Normal 7 4 5" xfId="55675"/>
    <cellStyle name="Normal 7 4 5 2" xfId="55676"/>
    <cellStyle name="Normal 7 4 5 2 2" xfId="55677"/>
    <cellStyle name="Normal 7 4 5 2 2 2" xfId="55678"/>
    <cellStyle name="Normal 7 4 5 2 2 2 2" xfId="55679"/>
    <cellStyle name="Normal 7 4 5 2 2 3" xfId="55680"/>
    <cellStyle name="Normal 7 4 5 2 3" xfId="55681"/>
    <cellStyle name="Normal 7 4 5 2 3 2" xfId="55682"/>
    <cellStyle name="Normal 7 4 5 2 4" xfId="55683"/>
    <cellStyle name="Normal 7 4 5 3" xfId="55684"/>
    <cellStyle name="Normal 7 4 5 3 2" xfId="55685"/>
    <cellStyle name="Normal 7 4 5 3 2 2" xfId="55686"/>
    <cellStyle name="Normal 7 4 5 3 3" xfId="55687"/>
    <cellStyle name="Normal 7 4 5 4" xfId="55688"/>
    <cellStyle name="Normal 7 4 5 4 2" xfId="55689"/>
    <cellStyle name="Normal 7 4 5 5" xfId="55690"/>
    <cellStyle name="Normal 7 4 6" xfId="55691"/>
    <cellStyle name="Normal 7 4 6 2" xfId="55692"/>
    <cellStyle name="Normal 7 4 6 2 2" xfId="55693"/>
    <cellStyle name="Normal 7 4 6 2 2 2" xfId="55694"/>
    <cellStyle name="Normal 7 4 6 2 3" xfId="55695"/>
    <cellStyle name="Normal 7 4 6 3" xfId="55696"/>
    <cellStyle name="Normal 7 4 6 3 2" xfId="55697"/>
    <cellStyle name="Normal 7 4 6 4" xfId="55698"/>
    <cellStyle name="Normal 7 4 7" xfId="55699"/>
    <cellStyle name="Normal 7 4 7 2" xfId="55700"/>
    <cellStyle name="Normal 7 4 7 2 2" xfId="55701"/>
    <cellStyle name="Normal 7 4 7 3" xfId="55702"/>
    <cellStyle name="Normal 7 4 8" xfId="55703"/>
    <cellStyle name="Normal 7 4 8 2" xfId="55704"/>
    <cellStyle name="Normal 7 5" xfId="55705"/>
    <cellStyle name="Normal 7 5 2" xfId="55706"/>
    <cellStyle name="Normal 7 5 2 2" xfId="55707"/>
    <cellStyle name="Normal 7 5 2 2 2" xfId="55708"/>
    <cellStyle name="Normal 7 5 2 2 2 2" xfId="55709"/>
    <cellStyle name="Normal 7 5 2 2 2 2 2" xfId="55710"/>
    <cellStyle name="Normal 7 5 2 2 2 2 2 2" xfId="55711"/>
    <cellStyle name="Normal 7 5 2 2 2 2 3" xfId="55712"/>
    <cellStyle name="Normal 7 5 2 2 2 3" xfId="55713"/>
    <cellStyle name="Normal 7 5 2 2 2 3 2" xfId="55714"/>
    <cellStyle name="Normal 7 5 2 2 2 4" xfId="55715"/>
    <cellStyle name="Normal 7 5 2 2 3" xfId="55716"/>
    <cellStyle name="Normal 7 5 2 2 3 2" xfId="55717"/>
    <cellStyle name="Normal 7 5 2 2 3 2 2" xfId="55718"/>
    <cellStyle name="Normal 7 5 2 2 3 3" xfId="55719"/>
    <cellStyle name="Normal 7 5 2 2 4" xfId="55720"/>
    <cellStyle name="Normal 7 5 2 2 4 2" xfId="55721"/>
    <cellStyle name="Normal 7 5 2 2 5" xfId="55722"/>
    <cellStyle name="Normal 7 5 2 3" xfId="55723"/>
    <cellStyle name="Normal 7 5 2 3 2" xfId="55724"/>
    <cellStyle name="Normal 7 5 2 3 2 2" xfId="55725"/>
    <cellStyle name="Normal 7 5 2 3 2 2 2" xfId="55726"/>
    <cellStyle name="Normal 7 5 2 3 2 2 2 2" xfId="55727"/>
    <cellStyle name="Normal 7 5 2 3 2 2 3" xfId="55728"/>
    <cellStyle name="Normal 7 5 2 3 2 3" xfId="55729"/>
    <cellStyle name="Normal 7 5 2 3 2 3 2" xfId="55730"/>
    <cellStyle name="Normal 7 5 2 3 2 4" xfId="55731"/>
    <cellStyle name="Normal 7 5 2 3 3" xfId="55732"/>
    <cellStyle name="Normal 7 5 2 3 3 2" xfId="55733"/>
    <cellStyle name="Normal 7 5 2 3 3 2 2" xfId="55734"/>
    <cellStyle name="Normal 7 5 2 3 3 3" xfId="55735"/>
    <cellStyle name="Normal 7 5 2 3 4" xfId="55736"/>
    <cellStyle name="Normal 7 5 2 3 4 2" xfId="55737"/>
    <cellStyle name="Normal 7 5 2 3 5" xfId="55738"/>
    <cellStyle name="Normal 7 5 2 4" xfId="55739"/>
    <cellStyle name="Normal 7 5 2 4 2" xfId="55740"/>
    <cellStyle name="Normal 7 5 2 4 2 2" xfId="55741"/>
    <cellStyle name="Normal 7 5 2 4 2 2 2" xfId="55742"/>
    <cellStyle name="Normal 7 5 2 4 2 3" xfId="55743"/>
    <cellStyle name="Normal 7 5 2 4 3" xfId="55744"/>
    <cellStyle name="Normal 7 5 2 4 3 2" xfId="55745"/>
    <cellStyle name="Normal 7 5 2 4 4" xfId="55746"/>
    <cellStyle name="Normal 7 5 2 5" xfId="55747"/>
    <cellStyle name="Normal 7 5 2 5 2" xfId="55748"/>
    <cellStyle name="Normal 7 5 2 5 2 2" xfId="55749"/>
    <cellStyle name="Normal 7 5 2 5 3" xfId="55750"/>
    <cellStyle name="Normal 7 5 2 6" xfId="55751"/>
    <cellStyle name="Normal 7 5 2 6 2" xfId="55752"/>
    <cellStyle name="Normal 7 5 3" xfId="55753"/>
    <cellStyle name="Normal 7 5 3 2" xfId="55754"/>
    <cellStyle name="Normal 7 5 3 2 2" xfId="55755"/>
    <cellStyle name="Normal 7 5 3 2 2 2" xfId="55756"/>
    <cellStyle name="Normal 7 5 3 2 2 2 2" xfId="55757"/>
    <cellStyle name="Normal 7 5 3 2 2 3" xfId="55758"/>
    <cellStyle name="Normal 7 5 3 2 3" xfId="55759"/>
    <cellStyle name="Normal 7 5 3 2 3 2" xfId="55760"/>
    <cellStyle name="Normal 7 5 3 2 4" xfId="55761"/>
    <cellStyle name="Normal 7 5 3 3" xfId="55762"/>
    <cellStyle name="Normal 7 5 3 3 2" xfId="55763"/>
    <cellStyle name="Normal 7 5 3 3 2 2" xfId="55764"/>
    <cellStyle name="Normal 7 5 3 3 3" xfId="55765"/>
    <cellStyle name="Normal 7 5 3 4" xfId="55766"/>
    <cellStyle name="Normal 7 5 3 4 2" xfId="55767"/>
    <cellStyle name="Normal 7 5 3 5" xfId="55768"/>
    <cellStyle name="Normal 7 5 4" xfId="55769"/>
    <cellStyle name="Normal 7 5 4 2" xfId="55770"/>
    <cellStyle name="Normal 7 5 4 2 2" xfId="55771"/>
    <cellStyle name="Normal 7 5 4 2 2 2" xfId="55772"/>
    <cellStyle name="Normal 7 5 4 2 2 2 2" xfId="55773"/>
    <cellStyle name="Normal 7 5 4 2 2 3" xfId="55774"/>
    <cellStyle name="Normal 7 5 4 2 3" xfId="55775"/>
    <cellStyle name="Normal 7 5 4 2 3 2" xfId="55776"/>
    <cellStyle name="Normal 7 5 4 2 4" xfId="55777"/>
    <cellStyle name="Normal 7 5 4 3" xfId="55778"/>
    <cellStyle name="Normal 7 5 4 3 2" xfId="55779"/>
    <cellStyle name="Normal 7 5 4 3 2 2" xfId="55780"/>
    <cellStyle name="Normal 7 5 4 3 3" xfId="55781"/>
    <cellStyle name="Normal 7 5 4 4" xfId="55782"/>
    <cellStyle name="Normal 7 5 4 4 2" xfId="55783"/>
    <cellStyle name="Normal 7 5 4 5" xfId="55784"/>
    <cellStyle name="Normal 7 5 5" xfId="55785"/>
    <cellStyle name="Normal 7 5 5 2" xfId="55786"/>
    <cellStyle name="Normal 7 5 5 2 2" xfId="55787"/>
    <cellStyle name="Normal 7 5 5 2 2 2" xfId="55788"/>
    <cellStyle name="Normal 7 5 5 2 3" xfId="55789"/>
    <cellStyle name="Normal 7 5 5 3" xfId="55790"/>
    <cellStyle name="Normal 7 5 5 3 2" xfId="55791"/>
    <cellStyle name="Normal 7 5 5 4" xfId="55792"/>
    <cellStyle name="Normal 7 5 6" xfId="55793"/>
    <cellStyle name="Normal 7 5 6 2" xfId="55794"/>
    <cellStyle name="Normal 7 5 6 2 2" xfId="55795"/>
    <cellStyle name="Normal 7 5 6 3" xfId="55796"/>
    <cellStyle name="Normal 7 5 7" xfId="55797"/>
    <cellStyle name="Normal 7 5 7 2" xfId="55798"/>
    <cellStyle name="Normal 7 6" xfId="55799"/>
    <cellStyle name="Normal 7 6 2" xfId="55800"/>
    <cellStyle name="Normal 7 6 2 2" xfId="55801"/>
    <cellStyle name="Normal 7 6 2 2 2" xfId="55802"/>
    <cellStyle name="Normal 7 6 2 2 2 2" xfId="55803"/>
    <cellStyle name="Normal 7 6 2 2 2 2 2" xfId="55804"/>
    <cellStyle name="Normal 7 6 2 2 2 2 2 2" xfId="55805"/>
    <cellStyle name="Normal 7 6 2 2 2 2 3" xfId="55806"/>
    <cellStyle name="Normal 7 6 2 2 2 3" xfId="55807"/>
    <cellStyle name="Normal 7 6 2 2 2 3 2" xfId="55808"/>
    <cellStyle name="Normal 7 6 2 2 2 4" xfId="55809"/>
    <cellStyle name="Normal 7 6 2 2 3" xfId="55810"/>
    <cellStyle name="Normal 7 6 2 2 3 2" xfId="55811"/>
    <cellStyle name="Normal 7 6 2 2 3 2 2" xfId="55812"/>
    <cellStyle name="Normal 7 6 2 2 3 3" xfId="55813"/>
    <cellStyle name="Normal 7 6 2 2 4" xfId="55814"/>
    <cellStyle name="Normal 7 6 2 2 4 2" xfId="55815"/>
    <cellStyle name="Normal 7 6 2 2 5" xfId="55816"/>
    <cellStyle name="Normal 7 6 2 3" xfId="55817"/>
    <cellStyle name="Normal 7 6 2 3 2" xfId="55818"/>
    <cellStyle name="Normal 7 6 2 3 2 2" xfId="55819"/>
    <cellStyle name="Normal 7 6 2 3 2 2 2" xfId="55820"/>
    <cellStyle name="Normal 7 6 2 3 2 2 2 2" xfId="55821"/>
    <cellStyle name="Normal 7 6 2 3 2 2 3" xfId="55822"/>
    <cellStyle name="Normal 7 6 2 3 2 3" xfId="55823"/>
    <cellStyle name="Normal 7 6 2 3 2 3 2" xfId="55824"/>
    <cellStyle name="Normal 7 6 2 3 2 4" xfId="55825"/>
    <cellStyle name="Normal 7 6 2 3 3" xfId="55826"/>
    <cellStyle name="Normal 7 6 2 3 3 2" xfId="55827"/>
    <cellStyle name="Normal 7 6 2 3 3 2 2" xfId="55828"/>
    <cellStyle name="Normal 7 6 2 3 3 3" xfId="55829"/>
    <cellStyle name="Normal 7 6 2 3 4" xfId="55830"/>
    <cellStyle name="Normal 7 6 2 3 4 2" xfId="55831"/>
    <cellStyle name="Normal 7 6 2 3 5" xfId="55832"/>
    <cellStyle name="Normal 7 6 2 4" xfId="55833"/>
    <cellStyle name="Normal 7 6 2 4 2" xfId="55834"/>
    <cellStyle name="Normal 7 6 2 4 2 2" xfId="55835"/>
    <cellStyle name="Normal 7 6 2 4 2 2 2" xfId="55836"/>
    <cellStyle name="Normal 7 6 2 4 2 3" xfId="55837"/>
    <cellStyle name="Normal 7 6 2 4 3" xfId="55838"/>
    <cellStyle name="Normal 7 6 2 4 3 2" xfId="55839"/>
    <cellStyle name="Normal 7 6 2 4 4" xfId="55840"/>
    <cellStyle name="Normal 7 6 2 5" xfId="55841"/>
    <cellStyle name="Normal 7 6 2 5 2" xfId="55842"/>
    <cellStyle name="Normal 7 6 2 5 2 2" xfId="55843"/>
    <cellStyle name="Normal 7 6 2 5 3" xfId="55844"/>
    <cellStyle name="Normal 7 6 2 6" xfId="55845"/>
    <cellStyle name="Normal 7 6 2 6 2" xfId="55846"/>
    <cellStyle name="Normal 7 6 2 7" xfId="55847"/>
    <cellStyle name="Normal 7 6 3" xfId="55848"/>
    <cellStyle name="Normal 7 6 3 2" xfId="55849"/>
    <cellStyle name="Normal 7 6 3 2 2" xfId="55850"/>
    <cellStyle name="Normal 7 6 3 2 2 2" xfId="55851"/>
    <cellStyle name="Normal 7 6 3 2 2 2 2" xfId="55852"/>
    <cellStyle name="Normal 7 6 3 2 2 3" xfId="55853"/>
    <cellStyle name="Normal 7 6 3 2 3" xfId="55854"/>
    <cellStyle name="Normal 7 6 3 2 3 2" xfId="55855"/>
    <cellStyle name="Normal 7 6 3 2 4" xfId="55856"/>
    <cellStyle name="Normal 7 6 3 3" xfId="55857"/>
    <cellStyle name="Normal 7 6 3 3 2" xfId="55858"/>
    <cellStyle name="Normal 7 6 3 3 2 2" xfId="55859"/>
    <cellStyle name="Normal 7 6 3 3 3" xfId="55860"/>
    <cellStyle name="Normal 7 6 3 4" xfId="55861"/>
    <cellStyle name="Normal 7 6 3 4 2" xfId="55862"/>
    <cellStyle name="Normal 7 6 3 5" xfId="55863"/>
    <cellStyle name="Normal 7 6 4" xfId="55864"/>
    <cellStyle name="Normal 7 6 4 2" xfId="55865"/>
    <cellStyle name="Normal 7 6 4 2 2" xfId="55866"/>
    <cellStyle name="Normal 7 6 4 2 2 2" xfId="55867"/>
    <cellStyle name="Normal 7 6 4 2 2 2 2" xfId="55868"/>
    <cellStyle name="Normal 7 6 4 2 2 3" xfId="55869"/>
    <cellStyle name="Normal 7 6 4 2 3" xfId="55870"/>
    <cellStyle name="Normal 7 6 4 2 3 2" xfId="55871"/>
    <cellStyle name="Normal 7 6 4 2 4" xfId="55872"/>
    <cellStyle name="Normal 7 6 4 3" xfId="55873"/>
    <cellStyle name="Normal 7 6 4 3 2" xfId="55874"/>
    <cellStyle name="Normal 7 6 4 3 2 2" xfId="55875"/>
    <cellStyle name="Normal 7 6 4 3 3" xfId="55876"/>
    <cellStyle name="Normal 7 6 4 4" xfId="55877"/>
    <cellStyle name="Normal 7 6 4 4 2" xfId="55878"/>
    <cellStyle name="Normal 7 6 4 5" xfId="55879"/>
    <cellStyle name="Normal 7 6 5" xfId="55880"/>
    <cellStyle name="Normal 7 6 5 2" xfId="55881"/>
    <cellStyle name="Normal 7 6 5 2 2" xfId="55882"/>
    <cellStyle name="Normal 7 6 5 2 2 2" xfId="55883"/>
    <cellStyle name="Normal 7 6 5 2 3" xfId="55884"/>
    <cellStyle name="Normal 7 6 5 3" xfId="55885"/>
    <cellStyle name="Normal 7 6 5 3 2" xfId="55886"/>
    <cellStyle name="Normal 7 6 5 4" xfId="55887"/>
    <cellStyle name="Normal 7 6 6" xfId="55888"/>
    <cellStyle name="Normal 7 6 6 2" xfId="55889"/>
    <cellStyle name="Normal 7 6 6 2 2" xfId="55890"/>
    <cellStyle name="Normal 7 6 6 3" xfId="55891"/>
    <cellStyle name="Normal 7 6 7" xfId="55892"/>
    <cellStyle name="Normal 7 6 7 2" xfId="55893"/>
    <cellStyle name="Normal 7 7" xfId="55894"/>
    <cellStyle name="Normal 7 7 2" xfId="55895"/>
    <cellStyle name="Normal 7 7 2 2" xfId="55896"/>
    <cellStyle name="Normal 7 7 2 2 2" xfId="55897"/>
    <cellStyle name="Normal 7 7 2 2 2 2" xfId="55898"/>
    <cellStyle name="Normal 7 7 2 2 2 2 2" xfId="55899"/>
    <cellStyle name="Normal 7 7 2 2 2 3" xfId="55900"/>
    <cellStyle name="Normal 7 7 2 2 3" xfId="55901"/>
    <cellStyle name="Normal 7 7 2 2 3 2" xfId="55902"/>
    <cellStyle name="Normal 7 7 2 2 4" xfId="55903"/>
    <cellStyle name="Normal 7 7 2 3" xfId="55904"/>
    <cellStyle name="Normal 7 7 2 3 2" xfId="55905"/>
    <cellStyle name="Normal 7 7 2 3 2 2" xfId="55906"/>
    <cellStyle name="Normal 7 7 2 3 3" xfId="55907"/>
    <cellStyle name="Normal 7 7 2 4" xfId="55908"/>
    <cellStyle name="Normal 7 7 2 4 2" xfId="55909"/>
    <cellStyle name="Normal 7 7 2 5" xfId="55910"/>
    <cellStyle name="Normal 7 7 3" xfId="55911"/>
    <cellStyle name="Normal 7 7 3 2" xfId="55912"/>
    <cellStyle name="Normal 7 7 3 2 2" xfId="55913"/>
    <cellStyle name="Normal 7 7 3 2 2 2" xfId="55914"/>
    <cellStyle name="Normal 7 7 3 2 2 2 2" xfId="55915"/>
    <cellStyle name="Normal 7 7 3 2 2 3" xfId="55916"/>
    <cellStyle name="Normal 7 7 3 2 3" xfId="55917"/>
    <cellStyle name="Normal 7 7 3 2 3 2" xfId="55918"/>
    <cellStyle name="Normal 7 7 3 2 4" xfId="55919"/>
    <cellStyle name="Normal 7 7 3 3" xfId="55920"/>
    <cellStyle name="Normal 7 7 3 3 2" xfId="55921"/>
    <cellStyle name="Normal 7 7 3 3 2 2" xfId="55922"/>
    <cellStyle name="Normal 7 7 3 3 3" xfId="55923"/>
    <cellStyle name="Normal 7 7 3 4" xfId="55924"/>
    <cellStyle name="Normal 7 7 3 4 2" xfId="55925"/>
    <cellStyle name="Normal 7 7 3 5" xfId="55926"/>
    <cellStyle name="Normal 7 7 4" xfId="55927"/>
    <cellStyle name="Normal 7 7 4 2" xfId="55928"/>
    <cellStyle name="Normal 7 7 4 2 2" xfId="55929"/>
    <cellStyle name="Normal 7 7 4 2 2 2" xfId="55930"/>
    <cellStyle name="Normal 7 7 4 2 3" xfId="55931"/>
    <cellStyle name="Normal 7 7 4 3" xfId="55932"/>
    <cellStyle name="Normal 7 7 4 3 2" xfId="55933"/>
    <cellStyle name="Normal 7 7 4 4" xfId="55934"/>
    <cellStyle name="Normal 7 7 5" xfId="55935"/>
    <cellStyle name="Normal 7 7 5 2" xfId="55936"/>
    <cellStyle name="Normal 7 7 5 2 2" xfId="55937"/>
    <cellStyle name="Normal 7 7 5 3" xfId="55938"/>
    <cellStyle name="Normal 7 7 6" xfId="55939"/>
    <cellStyle name="Normal 7 7 6 2" xfId="55940"/>
    <cellStyle name="Normal 7 7 7" xfId="55941"/>
    <cellStyle name="Normal 7 8" xfId="55942"/>
    <cellStyle name="Normal 7 8 2" xfId="55943"/>
    <cellStyle name="Normal 7 8 2 2" xfId="55944"/>
    <cellStyle name="Normal 7 8 2 2 2" xfId="55945"/>
    <cellStyle name="Normal 7 8 2 2 2 2" xfId="55946"/>
    <cellStyle name="Normal 7 8 2 2 3" xfId="55947"/>
    <cellStyle name="Normal 7 8 2 3" xfId="55948"/>
    <cellStyle name="Normal 7 8 2 3 2" xfId="55949"/>
    <cellStyle name="Normal 7 8 2 4" xfId="55950"/>
    <cellStyle name="Normal 7 8 3" xfId="55951"/>
    <cellStyle name="Normal 7 8 3 2" xfId="55952"/>
    <cellStyle name="Normal 7 8 3 2 2" xfId="55953"/>
    <cellStyle name="Normal 7 8 3 3" xfId="55954"/>
    <cellStyle name="Normal 7 8 4" xfId="55955"/>
    <cellStyle name="Normal 7 8 4 2" xfId="55956"/>
    <cellStyle name="Normal 7 8 5" xfId="55957"/>
    <cellStyle name="Normal 7 9" xfId="55958"/>
    <cellStyle name="Normal 7 9 2" xfId="55959"/>
    <cellStyle name="Normal 7 9 2 2" xfId="55960"/>
    <cellStyle name="Normal 7 9 2 2 2" xfId="55961"/>
    <cellStyle name="Normal 7 9 2 2 2 2" xfId="55962"/>
    <cellStyle name="Normal 7 9 2 2 3" xfId="55963"/>
    <cellStyle name="Normal 7 9 2 3" xfId="55964"/>
    <cellStyle name="Normal 7 9 2 3 2" xfId="55965"/>
    <cellStyle name="Normal 7 9 2 4" xfId="55966"/>
    <cellStyle name="Normal 7 9 3" xfId="55967"/>
    <cellStyle name="Normal 7 9 3 2" xfId="55968"/>
    <cellStyle name="Normal 7 9 3 2 2" xfId="55969"/>
    <cellStyle name="Normal 7 9 3 3" xfId="55970"/>
    <cellStyle name="Normal 7 9 4" xfId="55971"/>
    <cellStyle name="Normal 7 9 4 2" xfId="55972"/>
    <cellStyle name="Normal 7 9 5" xfId="55973"/>
    <cellStyle name="Normal 70" xfId="27835"/>
    <cellStyle name="Normal 70 10" xfId="55974"/>
    <cellStyle name="Normal 70 10 2" xfId="55975"/>
    <cellStyle name="Normal 70 11" xfId="55976"/>
    <cellStyle name="Normal 70 2" xfId="27836"/>
    <cellStyle name="Normal 70 2 2" xfId="55977"/>
    <cellStyle name="Normal 70 2 2 2" xfId="55978"/>
    <cellStyle name="Normal 70 2 2 2 2" xfId="55979"/>
    <cellStyle name="Normal 70 2 2 2 2 2" xfId="55980"/>
    <cellStyle name="Normal 70 2 2 2 2 2 2" xfId="55981"/>
    <cellStyle name="Normal 70 2 2 2 2 2 2 2" xfId="55982"/>
    <cellStyle name="Normal 70 2 2 2 2 2 2 2 2" xfId="55983"/>
    <cellStyle name="Normal 70 2 2 2 2 2 2 3" xfId="55984"/>
    <cellStyle name="Normal 70 2 2 2 2 2 3" xfId="55985"/>
    <cellStyle name="Normal 70 2 2 2 2 2 3 2" xfId="55986"/>
    <cellStyle name="Normal 70 2 2 2 2 2 4" xfId="55987"/>
    <cellStyle name="Normal 70 2 2 2 2 3" xfId="55988"/>
    <cellStyle name="Normal 70 2 2 2 2 3 2" xfId="55989"/>
    <cellStyle name="Normal 70 2 2 2 2 3 2 2" xfId="55990"/>
    <cellStyle name="Normal 70 2 2 2 2 3 3" xfId="55991"/>
    <cellStyle name="Normal 70 2 2 2 2 4" xfId="55992"/>
    <cellStyle name="Normal 70 2 2 2 2 4 2" xfId="55993"/>
    <cellStyle name="Normal 70 2 2 2 2 5" xfId="55994"/>
    <cellStyle name="Normal 70 2 2 2 3" xfId="55995"/>
    <cellStyle name="Normal 70 2 2 2 3 2" xfId="55996"/>
    <cellStyle name="Normal 70 2 2 2 3 2 2" xfId="55997"/>
    <cellStyle name="Normal 70 2 2 2 3 2 2 2" xfId="55998"/>
    <cellStyle name="Normal 70 2 2 2 3 2 2 2 2" xfId="55999"/>
    <cellStyle name="Normal 70 2 2 2 3 2 2 3" xfId="56000"/>
    <cellStyle name="Normal 70 2 2 2 3 2 3" xfId="56001"/>
    <cellStyle name="Normal 70 2 2 2 3 2 3 2" xfId="56002"/>
    <cellStyle name="Normal 70 2 2 2 3 2 4" xfId="56003"/>
    <cellStyle name="Normal 70 2 2 2 3 3" xfId="56004"/>
    <cellStyle name="Normal 70 2 2 2 3 3 2" xfId="56005"/>
    <cellStyle name="Normal 70 2 2 2 3 3 2 2" xfId="56006"/>
    <cellStyle name="Normal 70 2 2 2 3 3 3" xfId="56007"/>
    <cellStyle name="Normal 70 2 2 2 3 4" xfId="56008"/>
    <cellStyle name="Normal 70 2 2 2 3 4 2" xfId="56009"/>
    <cellStyle name="Normal 70 2 2 2 3 5" xfId="56010"/>
    <cellStyle name="Normal 70 2 2 2 4" xfId="56011"/>
    <cellStyle name="Normal 70 2 2 2 4 2" xfId="56012"/>
    <cellStyle name="Normal 70 2 2 2 4 2 2" xfId="56013"/>
    <cellStyle name="Normal 70 2 2 2 4 2 2 2" xfId="56014"/>
    <cellStyle name="Normal 70 2 2 2 4 2 3" xfId="56015"/>
    <cellStyle name="Normal 70 2 2 2 4 3" xfId="56016"/>
    <cellStyle name="Normal 70 2 2 2 4 3 2" xfId="56017"/>
    <cellStyle name="Normal 70 2 2 2 4 4" xfId="56018"/>
    <cellStyle name="Normal 70 2 2 2 5" xfId="56019"/>
    <cellStyle name="Normal 70 2 2 2 5 2" xfId="56020"/>
    <cellStyle name="Normal 70 2 2 2 5 2 2" xfId="56021"/>
    <cellStyle name="Normal 70 2 2 2 5 3" xfId="56022"/>
    <cellStyle name="Normal 70 2 2 2 6" xfId="56023"/>
    <cellStyle name="Normal 70 2 2 2 6 2" xfId="56024"/>
    <cellStyle name="Normal 70 2 2 2 7" xfId="56025"/>
    <cellStyle name="Normal 70 2 2 3" xfId="56026"/>
    <cellStyle name="Normal 70 2 2 3 2" xfId="56027"/>
    <cellStyle name="Normal 70 2 2 3 2 2" xfId="56028"/>
    <cellStyle name="Normal 70 2 2 3 2 2 2" xfId="56029"/>
    <cellStyle name="Normal 70 2 2 3 2 2 2 2" xfId="56030"/>
    <cellStyle name="Normal 70 2 2 3 2 2 3" xfId="56031"/>
    <cellStyle name="Normal 70 2 2 3 2 3" xfId="56032"/>
    <cellStyle name="Normal 70 2 2 3 2 3 2" xfId="56033"/>
    <cellStyle name="Normal 70 2 2 3 2 4" xfId="56034"/>
    <cellStyle name="Normal 70 2 2 3 3" xfId="56035"/>
    <cellStyle name="Normal 70 2 2 3 3 2" xfId="56036"/>
    <cellStyle name="Normal 70 2 2 3 3 2 2" xfId="56037"/>
    <cellStyle name="Normal 70 2 2 3 3 3" xfId="56038"/>
    <cellStyle name="Normal 70 2 2 3 4" xfId="56039"/>
    <cellStyle name="Normal 70 2 2 3 4 2" xfId="56040"/>
    <cellStyle name="Normal 70 2 2 3 5" xfId="56041"/>
    <cellStyle name="Normal 70 2 2 4" xfId="56042"/>
    <cellStyle name="Normal 70 2 2 4 2" xfId="56043"/>
    <cellStyle name="Normal 70 2 2 4 2 2" xfId="56044"/>
    <cellStyle name="Normal 70 2 2 4 2 2 2" xfId="56045"/>
    <cellStyle name="Normal 70 2 2 4 2 2 2 2" xfId="56046"/>
    <cellStyle name="Normal 70 2 2 4 2 2 3" xfId="56047"/>
    <cellStyle name="Normal 70 2 2 4 2 3" xfId="56048"/>
    <cellStyle name="Normal 70 2 2 4 2 3 2" xfId="56049"/>
    <cellStyle name="Normal 70 2 2 4 2 4" xfId="56050"/>
    <cellStyle name="Normal 70 2 2 4 3" xfId="56051"/>
    <cellStyle name="Normal 70 2 2 4 3 2" xfId="56052"/>
    <cellStyle name="Normal 70 2 2 4 3 2 2" xfId="56053"/>
    <cellStyle name="Normal 70 2 2 4 3 3" xfId="56054"/>
    <cellStyle name="Normal 70 2 2 4 4" xfId="56055"/>
    <cellStyle name="Normal 70 2 2 4 4 2" xfId="56056"/>
    <cellStyle name="Normal 70 2 2 4 5" xfId="56057"/>
    <cellStyle name="Normal 70 2 2 5" xfId="56058"/>
    <cellStyle name="Normal 70 2 2 5 2" xfId="56059"/>
    <cellStyle name="Normal 70 2 2 5 2 2" xfId="56060"/>
    <cellStyle name="Normal 70 2 2 5 2 2 2" xfId="56061"/>
    <cellStyle name="Normal 70 2 2 5 2 3" xfId="56062"/>
    <cellStyle name="Normal 70 2 2 5 3" xfId="56063"/>
    <cellStyle name="Normal 70 2 2 5 3 2" xfId="56064"/>
    <cellStyle name="Normal 70 2 2 5 4" xfId="56065"/>
    <cellStyle name="Normal 70 2 2 6" xfId="56066"/>
    <cellStyle name="Normal 70 2 2 6 2" xfId="56067"/>
    <cellStyle name="Normal 70 2 2 6 2 2" xfId="56068"/>
    <cellStyle name="Normal 70 2 2 6 3" xfId="56069"/>
    <cellStyle name="Normal 70 2 2 7" xfId="56070"/>
    <cellStyle name="Normal 70 2 2 7 2" xfId="56071"/>
    <cellStyle name="Normal 70 2 2 8" xfId="56072"/>
    <cellStyle name="Normal 70 2 3" xfId="56073"/>
    <cellStyle name="Normal 70 2 3 2" xfId="56074"/>
    <cellStyle name="Normal 70 2 3 2 2" xfId="56075"/>
    <cellStyle name="Normal 70 2 3 2 2 2" xfId="56076"/>
    <cellStyle name="Normal 70 2 3 2 2 2 2" xfId="56077"/>
    <cellStyle name="Normal 70 2 3 2 2 2 2 2" xfId="56078"/>
    <cellStyle name="Normal 70 2 3 2 2 2 3" xfId="56079"/>
    <cellStyle name="Normal 70 2 3 2 2 3" xfId="56080"/>
    <cellStyle name="Normal 70 2 3 2 2 3 2" xfId="56081"/>
    <cellStyle name="Normal 70 2 3 2 2 4" xfId="56082"/>
    <cellStyle name="Normal 70 2 3 2 3" xfId="56083"/>
    <cellStyle name="Normal 70 2 3 2 3 2" xfId="56084"/>
    <cellStyle name="Normal 70 2 3 2 3 2 2" xfId="56085"/>
    <cellStyle name="Normal 70 2 3 2 3 3" xfId="56086"/>
    <cellStyle name="Normal 70 2 3 2 4" xfId="56087"/>
    <cellStyle name="Normal 70 2 3 2 4 2" xfId="56088"/>
    <cellStyle name="Normal 70 2 3 2 5" xfId="56089"/>
    <cellStyle name="Normal 70 2 3 3" xfId="56090"/>
    <cellStyle name="Normal 70 2 3 3 2" xfId="56091"/>
    <cellStyle name="Normal 70 2 3 3 2 2" xfId="56092"/>
    <cellStyle name="Normal 70 2 3 3 2 2 2" xfId="56093"/>
    <cellStyle name="Normal 70 2 3 3 2 2 2 2" xfId="56094"/>
    <cellStyle name="Normal 70 2 3 3 2 2 3" xfId="56095"/>
    <cellStyle name="Normal 70 2 3 3 2 3" xfId="56096"/>
    <cellStyle name="Normal 70 2 3 3 2 3 2" xfId="56097"/>
    <cellStyle name="Normal 70 2 3 3 2 4" xfId="56098"/>
    <cellStyle name="Normal 70 2 3 3 3" xfId="56099"/>
    <cellStyle name="Normal 70 2 3 3 3 2" xfId="56100"/>
    <cellStyle name="Normal 70 2 3 3 3 2 2" xfId="56101"/>
    <cellStyle name="Normal 70 2 3 3 3 3" xfId="56102"/>
    <cellStyle name="Normal 70 2 3 3 4" xfId="56103"/>
    <cellStyle name="Normal 70 2 3 3 4 2" xfId="56104"/>
    <cellStyle name="Normal 70 2 3 3 5" xfId="56105"/>
    <cellStyle name="Normal 70 2 3 4" xfId="56106"/>
    <cellStyle name="Normal 70 2 3 4 2" xfId="56107"/>
    <cellStyle name="Normal 70 2 3 4 2 2" xfId="56108"/>
    <cellStyle name="Normal 70 2 3 4 2 2 2" xfId="56109"/>
    <cellStyle name="Normal 70 2 3 4 2 3" xfId="56110"/>
    <cellStyle name="Normal 70 2 3 4 3" xfId="56111"/>
    <cellStyle name="Normal 70 2 3 4 3 2" xfId="56112"/>
    <cellStyle name="Normal 70 2 3 4 4" xfId="56113"/>
    <cellStyle name="Normal 70 2 3 5" xfId="56114"/>
    <cellStyle name="Normal 70 2 3 5 2" xfId="56115"/>
    <cellStyle name="Normal 70 2 3 5 2 2" xfId="56116"/>
    <cellStyle name="Normal 70 2 3 5 3" xfId="56117"/>
    <cellStyle name="Normal 70 2 3 6" xfId="56118"/>
    <cellStyle name="Normal 70 2 3 6 2" xfId="56119"/>
    <cellStyle name="Normal 70 2 3 7" xfId="56120"/>
    <cellStyle name="Normal 70 2 4" xfId="56121"/>
    <cellStyle name="Normal 70 2 4 2" xfId="56122"/>
    <cellStyle name="Normal 70 2 4 2 2" xfId="56123"/>
    <cellStyle name="Normal 70 2 4 2 2 2" xfId="56124"/>
    <cellStyle name="Normal 70 2 4 2 2 2 2" xfId="56125"/>
    <cellStyle name="Normal 70 2 4 2 2 3" xfId="56126"/>
    <cellStyle name="Normal 70 2 4 2 3" xfId="56127"/>
    <cellStyle name="Normal 70 2 4 2 3 2" xfId="56128"/>
    <cellStyle name="Normal 70 2 4 2 4" xfId="56129"/>
    <cellStyle name="Normal 70 2 4 3" xfId="56130"/>
    <cellStyle name="Normal 70 2 4 3 2" xfId="56131"/>
    <cellStyle name="Normal 70 2 4 3 2 2" xfId="56132"/>
    <cellStyle name="Normal 70 2 4 3 3" xfId="56133"/>
    <cellStyle name="Normal 70 2 4 4" xfId="56134"/>
    <cellStyle name="Normal 70 2 4 4 2" xfId="56135"/>
    <cellStyle name="Normal 70 2 4 5" xfId="56136"/>
    <cellStyle name="Normal 70 2 5" xfId="56137"/>
    <cellStyle name="Normal 70 2 5 2" xfId="56138"/>
    <cellStyle name="Normal 70 2 5 2 2" xfId="56139"/>
    <cellStyle name="Normal 70 2 5 2 2 2" xfId="56140"/>
    <cellStyle name="Normal 70 2 5 2 2 2 2" xfId="56141"/>
    <cellStyle name="Normal 70 2 5 2 2 3" xfId="56142"/>
    <cellStyle name="Normal 70 2 5 2 3" xfId="56143"/>
    <cellStyle name="Normal 70 2 5 2 3 2" xfId="56144"/>
    <cellStyle name="Normal 70 2 5 2 4" xfId="56145"/>
    <cellStyle name="Normal 70 2 5 3" xfId="56146"/>
    <cellStyle name="Normal 70 2 5 3 2" xfId="56147"/>
    <cellStyle name="Normal 70 2 5 3 2 2" xfId="56148"/>
    <cellStyle name="Normal 70 2 5 3 3" xfId="56149"/>
    <cellStyle name="Normal 70 2 5 4" xfId="56150"/>
    <cellStyle name="Normal 70 2 5 4 2" xfId="56151"/>
    <cellStyle name="Normal 70 2 5 5" xfId="56152"/>
    <cellStyle name="Normal 70 2 6" xfId="56153"/>
    <cellStyle name="Normal 70 2 6 2" xfId="56154"/>
    <cellStyle name="Normal 70 2 6 2 2" xfId="56155"/>
    <cellStyle name="Normal 70 2 6 2 2 2" xfId="56156"/>
    <cellStyle name="Normal 70 2 6 2 3" xfId="56157"/>
    <cellStyle name="Normal 70 2 6 3" xfId="56158"/>
    <cellStyle name="Normal 70 2 6 3 2" xfId="56159"/>
    <cellStyle name="Normal 70 2 6 4" xfId="56160"/>
    <cellStyle name="Normal 70 2 7" xfId="56161"/>
    <cellStyle name="Normal 70 2 7 2" xfId="56162"/>
    <cellStyle name="Normal 70 2 7 2 2" xfId="56163"/>
    <cellStyle name="Normal 70 2 7 3" xfId="56164"/>
    <cellStyle name="Normal 70 2 8" xfId="56165"/>
    <cellStyle name="Normal 70 2 8 2" xfId="56166"/>
    <cellStyle name="Normal 70 2 9" xfId="56167"/>
    <cellStyle name="Normal 70 3" xfId="56168"/>
    <cellStyle name="Normal 70 3 2" xfId="56169"/>
    <cellStyle name="Normal 70 3 2 2" xfId="56170"/>
    <cellStyle name="Normal 70 3 2 2 2" xfId="56171"/>
    <cellStyle name="Normal 70 3 2 2 2 2" xfId="56172"/>
    <cellStyle name="Normal 70 3 2 2 2 2 2" xfId="56173"/>
    <cellStyle name="Normal 70 3 2 2 2 2 2 2" xfId="56174"/>
    <cellStyle name="Normal 70 3 2 2 2 2 3" xfId="56175"/>
    <cellStyle name="Normal 70 3 2 2 2 3" xfId="56176"/>
    <cellStyle name="Normal 70 3 2 2 2 3 2" xfId="56177"/>
    <cellStyle name="Normal 70 3 2 2 2 4" xfId="56178"/>
    <cellStyle name="Normal 70 3 2 2 3" xfId="56179"/>
    <cellStyle name="Normal 70 3 2 2 3 2" xfId="56180"/>
    <cellStyle name="Normal 70 3 2 2 3 2 2" xfId="56181"/>
    <cellStyle name="Normal 70 3 2 2 3 3" xfId="56182"/>
    <cellStyle name="Normal 70 3 2 2 4" xfId="56183"/>
    <cellStyle name="Normal 70 3 2 2 4 2" xfId="56184"/>
    <cellStyle name="Normal 70 3 2 2 5" xfId="56185"/>
    <cellStyle name="Normal 70 3 2 3" xfId="56186"/>
    <cellStyle name="Normal 70 3 2 3 2" xfId="56187"/>
    <cellStyle name="Normal 70 3 2 3 2 2" xfId="56188"/>
    <cellStyle name="Normal 70 3 2 3 2 2 2" xfId="56189"/>
    <cellStyle name="Normal 70 3 2 3 2 2 2 2" xfId="56190"/>
    <cellStyle name="Normal 70 3 2 3 2 2 3" xfId="56191"/>
    <cellStyle name="Normal 70 3 2 3 2 3" xfId="56192"/>
    <cellStyle name="Normal 70 3 2 3 2 3 2" xfId="56193"/>
    <cellStyle name="Normal 70 3 2 3 2 4" xfId="56194"/>
    <cellStyle name="Normal 70 3 2 3 3" xfId="56195"/>
    <cellStyle name="Normal 70 3 2 3 3 2" xfId="56196"/>
    <cellStyle name="Normal 70 3 2 3 3 2 2" xfId="56197"/>
    <cellStyle name="Normal 70 3 2 3 3 3" xfId="56198"/>
    <cellStyle name="Normal 70 3 2 3 4" xfId="56199"/>
    <cellStyle name="Normal 70 3 2 3 4 2" xfId="56200"/>
    <cellStyle name="Normal 70 3 2 3 5" xfId="56201"/>
    <cellStyle name="Normal 70 3 2 4" xfId="56202"/>
    <cellStyle name="Normal 70 3 2 4 2" xfId="56203"/>
    <cellStyle name="Normal 70 3 2 4 2 2" xfId="56204"/>
    <cellStyle name="Normal 70 3 2 4 2 2 2" xfId="56205"/>
    <cellStyle name="Normal 70 3 2 4 2 3" xfId="56206"/>
    <cellStyle name="Normal 70 3 2 4 3" xfId="56207"/>
    <cellStyle name="Normal 70 3 2 4 3 2" xfId="56208"/>
    <cellStyle name="Normal 70 3 2 4 4" xfId="56209"/>
    <cellStyle name="Normal 70 3 2 5" xfId="56210"/>
    <cellStyle name="Normal 70 3 2 5 2" xfId="56211"/>
    <cellStyle name="Normal 70 3 2 5 2 2" xfId="56212"/>
    <cellStyle name="Normal 70 3 2 5 3" xfId="56213"/>
    <cellStyle name="Normal 70 3 2 6" xfId="56214"/>
    <cellStyle name="Normal 70 3 2 6 2" xfId="56215"/>
    <cellStyle name="Normal 70 3 2 7" xfId="56216"/>
    <cellStyle name="Normal 70 3 3" xfId="56217"/>
    <cellStyle name="Normal 70 3 3 2" xfId="56218"/>
    <cellStyle name="Normal 70 3 3 2 2" xfId="56219"/>
    <cellStyle name="Normal 70 3 3 2 2 2" xfId="56220"/>
    <cellStyle name="Normal 70 3 3 2 2 2 2" xfId="56221"/>
    <cellStyle name="Normal 70 3 3 2 2 3" xfId="56222"/>
    <cellStyle name="Normal 70 3 3 2 3" xfId="56223"/>
    <cellStyle name="Normal 70 3 3 2 3 2" xfId="56224"/>
    <cellStyle name="Normal 70 3 3 2 4" xfId="56225"/>
    <cellStyle name="Normal 70 3 3 3" xfId="56226"/>
    <cellStyle name="Normal 70 3 3 3 2" xfId="56227"/>
    <cellStyle name="Normal 70 3 3 3 2 2" xfId="56228"/>
    <cellStyle name="Normal 70 3 3 3 3" xfId="56229"/>
    <cellStyle name="Normal 70 3 3 4" xfId="56230"/>
    <cellStyle name="Normal 70 3 3 4 2" xfId="56231"/>
    <cellStyle name="Normal 70 3 3 5" xfId="56232"/>
    <cellStyle name="Normal 70 3 4" xfId="56233"/>
    <cellStyle name="Normal 70 3 4 2" xfId="56234"/>
    <cellStyle name="Normal 70 3 4 2 2" xfId="56235"/>
    <cellStyle name="Normal 70 3 4 2 2 2" xfId="56236"/>
    <cellStyle name="Normal 70 3 4 2 2 2 2" xfId="56237"/>
    <cellStyle name="Normal 70 3 4 2 2 3" xfId="56238"/>
    <cellStyle name="Normal 70 3 4 2 3" xfId="56239"/>
    <cellStyle name="Normal 70 3 4 2 3 2" xfId="56240"/>
    <cellStyle name="Normal 70 3 4 2 4" xfId="56241"/>
    <cellStyle name="Normal 70 3 4 3" xfId="56242"/>
    <cellStyle name="Normal 70 3 4 3 2" xfId="56243"/>
    <cellStyle name="Normal 70 3 4 3 2 2" xfId="56244"/>
    <cellStyle name="Normal 70 3 4 3 3" xfId="56245"/>
    <cellStyle name="Normal 70 3 4 4" xfId="56246"/>
    <cellStyle name="Normal 70 3 4 4 2" xfId="56247"/>
    <cellStyle name="Normal 70 3 4 5" xfId="56248"/>
    <cellStyle name="Normal 70 3 5" xfId="56249"/>
    <cellStyle name="Normal 70 3 5 2" xfId="56250"/>
    <cellStyle name="Normal 70 3 5 2 2" xfId="56251"/>
    <cellStyle name="Normal 70 3 5 2 2 2" xfId="56252"/>
    <cellStyle name="Normal 70 3 5 2 3" xfId="56253"/>
    <cellStyle name="Normal 70 3 5 3" xfId="56254"/>
    <cellStyle name="Normal 70 3 5 3 2" xfId="56255"/>
    <cellStyle name="Normal 70 3 5 4" xfId="56256"/>
    <cellStyle name="Normal 70 3 6" xfId="56257"/>
    <cellStyle name="Normal 70 3 6 2" xfId="56258"/>
    <cellStyle name="Normal 70 3 6 2 2" xfId="56259"/>
    <cellStyle name="Normal 70 3 6 3" xfId="56260"/>
    <cellStyle name="Normal 70 3 7" xfId="56261"/>
    <cellStyle name="Normal 70 3 7 2" xfId="56262"/>
    <cellStyle name="Normal 70 3 8" xfId="56263"/>
    <cellStyle name="Normal 70 4" xfId="56264"/>
    <cellStyle name="Normal 70 4 2" xfId="56265"/>
    <cellStyle name="Normal 70 4 2 2" xfId="56266"/>
    <cellStyle name="Normal 70 4 2 2 2" xfId="56267"/>
    <cellStyle name="Normal 70 4 2 2 2 2" xfId="56268"/>
    <cellStyle name="Normal 70 4 2 2 2 2 2" xfId="56269"/>
    <cellStyle name="Normal 70 4 2 2 2 2 2 2" xfId="56270"/>
    <cellStyle name="Normal 70 4 2 2 2 2 3" xfId="56271"/>
    <cellStyle name="Normal 70 4 2 2 2 3" xfId="56272"/>
    <cellStyle name="Normal 70 4 2 2 2 3 2" xfId="56273"/>
    <cellStyle name="Normal 70 4 2 2 2 4" xfId="56274"/>
    <cellStyle name="Normal 70 4 2 2 3" xfId="56275"/>
    <cellStyle name="Normal 70 4 2 2 3 2" xfId="56276"/>
    <cellStyle name="Normal 70 4 2 2 3 2 2" xfId="56277"/>
    <cellStyle name="Normal 70 4 2 2 3 3" xfId="56278"/>
    <cellStyle name="Normal 70 4 2 2 4" xfId="56279"/>
    <cellStyle name="Normal 70 4 2 2 4 2" xfId="56280"/>
    <cellStyle name="Normal 70 4 2 2 5" xfId="56281"/>
    <cellStyle name="Normal 70 4 2 3" xfId="56282"/>
    <cellStyle name="Normal 70 4 2 3 2" xfId="56283"/>
    <cellStyle name="Normal 70 4 2 3 2 2" xfId="56284"/>
    <cellStyle name="Normal 70 4 2 3 2 2 2" xfId="56285"/>
    <cellStyle name="Normal 70 4 2 3 2 2 2 2" xfId="56286"/>
    <cellStyle name="Normal 70 4 2 3 2 2 3" xfId="56287"/>
    <cellStyle name="Normal 70 4 2 3 2 3" xfId="56288"/>
    <cellStyle name="Normal 70 4 2 3 2 3 2" xfId="56289"/>
    <cellStyle name="Normal 70 4 2 3 2 4" xfId="56290"/>
    <cellStyle name="Normal 70 4 2 3 3" xfId="56291"/>
    <cellStyle name="Normal 70 4 2 3 3 2" xfId="56292"/>
    <cellStyle name="Normal 70 4 2 3 3 2 2" xfId="56293"/>
    <cellStyle name="Normal 70 4 2 3 3 3" xfId="56294"/>
    <cellStyle name="Normal 70 4 2 3 4" xfId="56295"/>
    <cellStyle name="Normal 70 4 2 3 4 2" xfId="56296"/>
    <cellStyle name="Normal 70 4 2 3 5" xfId="56297"/>
    <cellStyle name="Normal 70 4 2 4" xfId="56298"/>
    <cellStyle name="Normal 70 4 2 4 2" xfId="56299"/>
    <cellStyle name="Normal 70 4 2 4 2 2" xfId="56300"/>
    <cellStyle name="Normal 70 4 2 4 2 2 2" xfId="56301"/>
    <cellStyle name="Normal 70 4 2 4 2 3" xfId="56302"/>
    <cellStyle name="Normal 70 4 2 4 3" xfId="56303"/>
    <cellStyle name="Normal 70 4 2 4 3 2" xfId="56304"/>
    <cellStyle name="Normal 70 4 2 4 4" xfId="56305"/>
    <cellStyle name="Normal 70 4 2 5" xfId="56306"/>
    <cellStyle name="Normal 70 4 2 5 2" xfId="56307"/>
    <cellStyle name="Normal 70 4 2 5 2 2" xfId="56308"/>
    <cellStyle name="Normal 70 4 2 5 3" xfId="56309"/>
    <cellStyle name="Normal 70 4 2 6" xfId="56310"/>
    <cellStyle name="Normal 70 4 2 6 2" xfId="56311"/>
    <cellStyle name="Normal 70 4 2 7" xfId="56312"/>
    <cellStyle name="Normal 70 4 3" xfId="56313"/>
    <cellStyle name="Normal 70 4 3 2" xfId="56314"/>
    <cellStyle name="Normal 70 4 3 2 2" xfId="56315"/>
    <cellStyle name="Normal 70 4 3 2 2 2" xfId="56316"/>
    <cellStyle name="Normal 70 4 3 2 2 2 2" xfId="56317"/>
    <cellStyle name="Normal 70 4 3 2 2 3" xfId="56318"/>
    <cellStyle name="Normal 70 4 3 2 3" xfId="56319"/>
    <cellStyle name="Normal 70 4 3 2 3 2" xfId="56320"/>
    <cellStyle name="Normal 70 4 3 2 4" xfId="56321"/>
    <cellStyle name="Normal 70 4 3 3" xfId="56322"/>
    <cellStyle name="Normal 70 4 3 3 2" xfId="56323"/>
    <cellStyle name="Normal 70 4 3 3 2 2" xfId="56324"/>
    <cellStyle name="Normal 70 4 3 3 3" xfId="56325"/>
    <cellStyle name="Normal 70 4 3 4" xfId="56326"/>
    <cellStyle name="Normal 70 4 3 4 2" xfId="56327"/>
    <cellStyle name="Normal 70 4 3 5" xfId="56328"/>
    <cellStyle name="Normal 70 4 4" xfId="56329"/>
    <cellStyle name="Normal 70 4 4 2" xfId="56330"/>
    <cellStyle name="Normal 70 4 4 2 2" xfId="56331"/>
    <cellStyle name="Normal 70 4 4 2 2 2" xfId="56332"/>
    <cellStyle name="Normal 70 4 4 2 2 2 2" xfId="56333"/>
    <cellStyle name="Normal 70 4 4 2 2 3" xfId="56334"/>
    <cellStyle name="Normal 70 4 4 2 3" xfId="56335"/>
    <cellStyle name="Normal 70 4 4 2 3 2" xfId="56336"/>
    <cellStyle name="Normal 70 4 4 2 4" xfId="56337"/>
    <cellStyle name="Normal 70 4 4 3" xfId="56338"/>
    <cellStyle name="Normal 70 4 4 3 2" xfId="56339"/>
    <cellStyle name="Normal 70 4 4 3 2 2" xfId="56340"/>
    <cellStyle name="Normal 70 4 4 3 3" xfId="56341"/>
    <cellStyle name="Normal 70 4 4 4" xfId="56342"/>
    <cellStyle name="Normal 70 4 4 4 2" xfId="56343"/>
    <cellStyle name="Normal 70 4 4 5" xfId="56344"/>
    <cellStyle name="Normal 70 4 5" xfId="56345"/>
    <cellStyle name="Normal 70 4 5 2" xfId="56346"/>
    <cellStyle name="Normal 70 4 5 2 2" xfId="56347"/>
    <cellStyle name="Normal 70 4 5 2 2 2" xfId="56348"/>
    <cellStyle name="Normal 70 4 5 2 3" xfId="56349"/>
    <cellStyle name="Normal 70 4 5 3" xfId="56350"/>
    <cellStyle name="Normal 70 4 5 3 2" xfId="56351"/>
    <cellStyle name="Normal 70 4 5 4" xfId="56352"/>
    <cellStyle name="Normal 70 4 6" xfId="56353"/>
    <cellStyle name="Normal 70 4 6 2" xfId="56354"/>
    <cellStyle name="Normal 70 4 6 2 2" xfId="56355"/>
    <cellStyle name="Normal 70 4 6 3" xfId="56356"/>
    <cellStyle name="Normal 70 4 7" xfId="56357"/>
    <cellStyle name="Normal 70 4 7 2" xfId="56358"/>
    <cellStyle name="Normal 70 4 8" xfId="56359"/>
    <cellStyle name="Normal 70 5" xfId="56360"/>
    <cellStyle name="Normal 70 5 2" xfId="56361"/>
    <cellStyle name="Normal 70 5 2 2" xfId="56362"/>
    <cellStyle name="Normal 70 5 2 2 2" xfId="56363"/>
    <cellStyle name="Normal 70 5 2 2 2 2" xfId="56364"/>
    <cellStyle name="Normal 70 5 2 2 2 2 2" xfId="56365"/>
    <cellStyle name="Normal 70 5 2 2 2 3" xfId="56366"/>
    <cellStyle name="Normal 70 5 2 2 3" xfId="56367"/>
    <cellStyle name="Normal 70 5 2 2 3 2" xfId="56368"/>
    <cellStyle name="Normal 70 5 2 2 4" xfId="56369"/>
    <cellStyle name="Normal 70 5 2 3" xfId="56370"/>
    <cellStyle name="Normal 70 5 2 3 2" xfId="56371"/>
    <cellStyle name="Normal 70 5 2 3 2 2" xfId="56372"/>
    <cellStyle name="Normal 70 5 2 3 3" xfId="56373"/>
    <cellStyle name="Normal 70 5 2 4" xfId="56374"/>
    <cellStyle name="Normal 70 5 2 4 2" xfId="56375"/>
    <cellStyle name="Normal 70 5 2 5" xfId="56376"/>
    <cellStyle name="Normal 70 5 3" xfId="56377"/>
    <cellStyle name="Normal 70 5 3 2" xfId="56378"/>
    <cellStyle name="Normal 70 5 3 2 2" xfId="56379"/>
    <cellStyle name="Normal 70 5 3 2 2 2" xfId="56380"/>
    <cellStyle name="Normal 70 5 3 2 2 2 2" xfId="56381"/>
    <cellStyle name="Normal 70 5 3 2 2 3" xfId="56382"/>
    <cellStyle name="Normal 70 5 3 2 3" xfId="56383"/>
    <cellStyle name="Normal 70 5 3 2 3 2" xfId="56384"/>
    <cellStyle name="Normal 70 5 3 2 4" xfId="56385"/>
    <cellStyle name="Normal 70 5 3 3" xfId="56386"/>
    <cellStyle name="Normal 70 5 3 3 2" xfId="56387"/>
    <cellStyle name="Normal 70 5 3 3 2 2" xfId="56388"/>
    <cellStyle name="Normal 70 5 3 3 3" xfId="56389"/>
    <cellStyle name="Normal 70 5 3 4" xfId="56390"/>
    <cellStyle name="Normal 70 5 3 4 2" xfId="56391"/>
    <cellStyle name="Normal 70 5 3 5" xfId="56392"/>
    <cellStyle name="Normal 70 5 4" xfId="56393"/>
    <cellStyle name="Normal 70 5 4 2" xfId="56394"/>
    <cellStyle name="Normal 70 5 4 2 2" xfId="56395"/>
    <cellStyle name="Normal 70 5 4 2 2 2" xfId="56396"/>
    <cellStyle name="Normal 70 5 4 2 3" xfId="56397"/>
    <cellStyle name="Normal 70 5 4 3" xfId="56398"/>
    <cellStyle name="Normal 70 5 4 3 2" xfId="56399"/>
    <cellStyle name="Normal 70 5 4 4" xfId="56400"/>
    <cellStyle name="Normal 70 5 5" xfId="56401"/>
    <cellStyle name="Normal 70 5 5 2" xfId="56402"/>
    <cellStyle name="Normal 70 5 5 2 2" xfId="56403"/>
    <cellStyle name="Normal 70 5 5 3" xfId="56404"/>
    <cellStyle name="Normal 70 5 6" xfId="56405"/>
    <cellStyle name="Normal 70 5 6 2" xfId="56406"/>
    <cellStyle name="Normal 70 5 7" xfId="56407"/>
    <cellStyle name="Normal 70 6" xfId="56408"/>
    <cellStyle name="Normal 70 6 2" xfId="56409"/>
    <cellStyle name="Normal 70 6 2 2" xfId="56410"/>
    <cellStyle name="Normal 70 6 2 2 2" xfId="56411"/>
    <cellStyle name="Normal 70 6 2 2 2 2" xfId="56412"/>
    <cellStyle name="Normal 70 6 2 2 3" xfId="56413"/>
    <cellStyle name="Normal 70 6 2 3" xfId="56414"/>
    <cellStyle name="Normal 70 6 2 3 2" xfId="56415"/>
    <cellStyle name="Normal 70 6 2 4" xfId="56416"/>
    <cellStyle name="Normal 70 6 3" xfId="56417"/>
    <cellStyle name="Normal 70 6 3 2" xfId="56418"/>
    <cellStyle name="Normal 70 6 3 2 2" xfId="56419"/>
    <cellStyle name="Normal 70 6 3 3" xfId="56420"/>
    <cellStyle name="Normal 70 6 4" xfId="56421"/>
    <cellStyle name="Normal 70 6 4 2" xfId="56422"/>
    <cellStyle name="Normal 70 6 5" xfId="56423"/>
    <cellStyle name="Normal 70 7" xfId="56424"/>
    <cellStyle name="Normal 70 7 2" xfId="56425"/>
    <cellStyle name="Normal 70 7 2 2" xfId="56426"/>
    <cellStyle name="Normal 70 7 2 2 2" xfId="56427"/>
    <cellStyle name="Normal 70 7 2 2 2 2" xfId="56428"/>
    <cellStyle name="Normal 70 7 2 2 3" xfId="56429"/>
    <cellStyle name="Normal 70 7 2 3" xfId="56430"/>
    <cellStyle name="Normal 70 7 2 3 2" xfId="56431"/>
    <cellStyle name="Normal 70 7 2 4" xfId="56432"/>
    <cellStyle name="Normal 70 7 3" xfId="56433"/>
    <cellStyle name="Normal 70 7 3 2" xfId="56434"/>
    <cellStyle name="Normal 70 7 3 2 2" xfId="56435"/>
    <cellStyle name="Normal 70 7 3 3" xfId="56436"/>
    <cellStyle name="Normal 70 7 4" xfId="56437"/>
    <cellStyle name="Normal 70 7 4 2" xfId="56438"/>
    <cellStyle name="Normal 70 7 5" xfId="56439"/>
    <cellStyle name="Normal 70 8" xfId="56440"/>
    <cellStyle name="Normal 70 8 2" xfId="56441"/>
    <cellStyle name="Normal 70 8 2 2" xfId="56442"/>
    <cellStyle name="Normal 70 8 2 2 2" xfId="56443"/>
    <cellStyle name="Normal 70 8 2 3" xfId="56444"/>
    <cellStyle name="Normal 70 8 3" xfId="56445"/>
    <cellStyle name="Normal 70 8 3 2" xfId="56446"/>
    <cellStyle name="Normal 70 8 4" xfId="56447"/>
    <cellStyle name="Normal 70 9" xfId="56448"/>
    <cellStyle name="Normal 70 9 2" xfId="56449"/>
    <cellStyle name="Normal 70 9 2 2" xfId="56450"/>
    <cellStyle name="Normal 70 9 3" xfId="56451"/>
    <cellStyle name="Normal 71" xfId="27837"/>
    <cellStyle name="Normal 71 2" xfId="56452"/>
    <cellStyle name="Normal 72" xfId="27838"/>
    <cellStyle name="Normal 72 2" xfId="56453"/>
    <cellStyle name="Normal 72 2 2" xfId="56454"/>
    <cellStyle name="Normal 72 2 2 2" xfId="56455"/>
    <cellStyle name="Normal 72 2 2 2 2" xfId="56456"/>
    <cellStyle name="Normal 72 2 2 2 2 2" xfId="56457"/>
    <cellStyle name="Normal 72 2 2 2 3" xfId="56458"/>
    <cellStyle name="Normal 72 2 2 3" xfId="56459"/>
    <cellStyle name="Normal 72 2 2 3 2" xfId="56460"/>
    <cellStyle name="Normal 72 2 2 4" xfId="56461"/>
    <cellStyle name="Normal 72 2 3" xfId="56462"/>
    <cellStyle name="Normal 72 2 3 2" xfId="56463"/>
    <cellStyle name="Normal 72 2 3 2 2" xfId="56464"/>
    <cellStyle name="Normal 72 2 3 3" xfId="56465"/>
    <cellStyle name="Normal 72 2 4" xfId="56466"/>
    <cellStyle name="Normal 72 2 4 2" xfId="56467"/>
    <cellStyle name="Normal 72 2 5" xfId="56468"/>
    <cellStyle name="Normal 72 3" xfId="56469"/>
    <cellStyle name="Normal 72 3 2" xfId="56470"/>
    <cellStyle name="Normal 72 3 2 2" xfId="56471"/>
    <cellStyle name="Normal 72 3 2 2 2" xfId="56472"/>
    <cellStyle name="Normal 72 3 2 2 2 2" xfId="56473"/>
    <cellStyle name="Normal 72 3 2 2 3" xfId="56474"/>
    <cellStyle name="Normal 72 3 2 3" xfId="56475"/>
    <cellStyle name="Normal 72 3 2 3 2" xfId="56476"/>
    <cellStyle name="Normal 72 3 2 4" xfId="56477"/>
    <cellStyle name="Normal 72 3 3" xfId="56478"/>
    <cellStyle name="Normal 72 3 3 2" xfId="56479"/>
    <cellStyle name="Normal 72 3 3 2 2" xfId="56480"/>
    <cellStyle name="Normal 72 3 3 3" xfId="56481"/>
    <cellStyle name="Normal 72 3 4" xfId="56482"/>
    <cellStyle name="Normal 72 3 4 2" xfId="56483"/>
    <cellStyle name="Normal 72 3 5" xfId="56484"/>
    <cellStyle name="Normal 72 4" xfId="56485"/>
    <cellStyle name="Normal 72 4 2" xfId="56486"/>
    <cellStyle name="Normal 72 4 2 2" xfId="56487"/>
    <cellStyle name="Normal 72 4 2 2 2" xfId="56488"/>
    <cellStyle name="Normal 72 4 2 3" xfId="56489"/>
    <cellStyle name="Normal 72 4 3" xfId="56490"/>
    <cellStyle name="Normal 72 4 3 2" xfId="56491"/>
    <cellStyle name="Normal 72 4 4" xfId="56492"/>
    <cellStyle name="Normal 72 5" xfId="56493"/>
    <cellStyle name="Normal 72 5 2" xfId="56494"/>
    <cellStyle name="Normal 72 5 2 2" xfId="56495"/>
    <cellStyle name="Normal 72 5 3" xfId="56496"/>
    <cellStyle name="Normal 72 6" xfId="56497"/>
    <cellStyle name="Normal 72 6 2" xfId="56498"/>
    <cellStyle name="Normal 72 7" xfId="56499"/>
    <cellStyle name="Normal 73" xfId="27839"/>
    <cellStyle name="Normal 73 2" xfId="56500"/>
    <cellStyle name="Normal 73 2 2" xfId="56501"/>
    <cellStyle name="Normal 73 2 2 2" xfId="56502"/>
    <cellStyle name="Normal 73 2 2 2 2" xfId="56503"/>
    <cellStyle name="Normal 73 2 2 2 2 2" xfId="56504"/>
    <cellStyle name="Normal 73 2 2 2 3" xfId="56505"/>
    <cellStyle name="Normal 73 2 2 3" xfId="56506"/>
    <cellStyle name="Normal 73 2 2 3 2" xfId="56507"/>
    <cellStyle name="Normal 73 2 2 4" xfId="56508"/>
    <cellStyle name="Normal 73 2 3" xfId="56509"/>
    <cellStyle name="Normal 73 2 3 2" xfId="56510"/>
    <cellStyle name="Normal 73 2 3 2 2" xfId="56511"/>
    <cellStyle name="Normal 73 2 3 3" xfId="56512"/>
    <cellStyle name="Normal 73 2 4" xfId="56513"/>
    <cellStyle name="Normal 73 2 4 2" xfId="56514"/>
    <cellStyle name="Normal 73 2 5" xfId="56515"/>
    <cellStyle name="Normal 73 3" xfId="56516"/>
    <cellStyle name="Normal 73 3 2" xfId="56517"/>
    <cellStyle name="Normal 73 3 2 2" xfId="56518"/>
    <cellStyle name="Normal 73 3 2 2 2" xfId="56519"/>
    <cellStyle name="Normal 73 3 2 2 2 2" xfId="56520"/>
    <cellStyle name="Normal 73 3 2 2 3" xfId="56521"/>
    <cellStyle name="Normal 73 3 2 3" xfId="56522"/>
    <cellStyle name="Normal 73 3 2 3 2" xfId="56523"/>
    <cellStyle name="Normal 73 3 2 4" xfId="56524"/>
    <cellStyle name="Normal 73 3 3" xfId="56525"/>
    <cellStyle name="Normal 73 3 3 2" xfId="56526"/>
    <cellStyle name="Normal 73 3 3 2 2" xfId="56527"/>
    <cellStyle name="Normal 73 3 3 3" xfId="56528"/>
    <cellStyle name="Normal 73 3 4" xfId="56529"/>
    <cellStyle name="Normal 73 3 4 2" xfId="56530"/>
    <cellStyle name="Normal 73 3 5" xfId="56531"/>
    <cellStyle name="Normal 73 4" xfId="56532"/>
    <cellStyle name="Normal 73 4 2" xfId="56533"/>
    <cellStyle name="Normal 73 4 2 2" xfId="56534"/>
    <cellStyle name="Normal 73 4 2 2 2" xfId="56535"/>
    <cellStyle name="Normal 73 4 2 3" xfId="56536"/>
    <cellStyle name="Normal 73 4 3" xfId="56537"/>
    <cellStyle name="Normal 73 4 3 2" xfId="56538"/>
    <cellStyle name="Normal 73 4 4" xfId="56539"/>
    <cellStyle name="Normal 73 5" xfId="56540"/>
    <cellStyle name="Normal 73 5 2" xfId="56541"/>
    <cellStyle name="Normal 73 5 2 2" xfId="56542"/>
    <cellStyle name="Normal 73 5 3" xfId="56543"/>
    <cellStyle name="Normal 73 6" xfId="56544"/>
    <cellStyle name="Normal 73 6 2" xfId="56545"/>
    <cellStyle name="Normal 73 7" xfId="56546"/>
    <cellStyle name="Normal 74" xfId="27840"/>
    <cellStyle name="Normal 74 2" xfId="27841"/>
    <cellStyle name="Normal 74 2 2" xfId="56547"/>
    <cellStyle name="Normal 74 2 2 2" xfId="56548"/>
    <cellStyle name="Normal 74 2 2 2 2" xfId="56549"/>
    <cellStyle name="Normal 74 2 2 2 2 2" xfId="56550"/>
    <cellStyle name="Normal 74 2 2 2 3" xfId="56551"/>
    <cellStyle name="Normal 74 2 2 3" xfId="56552"/>
    <cellStyle name="Normal 74 2 2 3 2" xfId="56553"/>
    <cellStyle name="Normal 74 2 2 4" xfId="56554"/>
    <cellStyle name="Normal 74 2 3" xfId="56555"/>
    <cellStyle name="Normal 74 2 3 2" xfId="56556"/>
    <cellStyle name="Normal 74 2 3 2 2" xfId="56557"/>
    <cellStyle name="Normal 74 2 3 3" xfId="56558"/>
    <cellStyle name="Normal 74 2 4" xfId="56559"/>
    <cellStyle name="Normal 74 2 4 2" xfId="56560"/>
    <cellStyle name="Normal 74 2 5" xfId="56561"/>
    <cellStyle name="Normal 74 3" xfId="56562"/>
    <cellStyle name="Normal 74 3 2" xfId="56563"/>
    <cellStyle name="Normal 74 3 2 2" xfId="56564"/>
    <cellStyle name="Normal 74 3 2 2 2" xfId="56565"/>
    <cellStyle name="Normal 74 3 2 2 2 2" xfId="56566"/>
    <cellStyle name="Normal 74 3 2 2 3" xfId="56567"/>
    <cellStyle name="Normal 74 3 2 3" xfId="56568"/>
    <cellStyle name="Normal 74 3 2 3 2" xfId="56569"/>
    <cellStyle name="Normal 74 3 2 4" xfId="56570"/>
    <cellStyle name="Normal 74 3 3" xfId="56571"/>
    <cellStyle name="Normal 74 3 3 2" xfId="56572"/>
    <cellStyle name="Normal 74 3 3 2 2" xfId="56573"/>
    <cellStyle name="Normal 74 3 3 3" xfId="56574"/>
    <cellStyle name="Normal 74 3 4" xfId="56575"/>
    <cellStyle name="Normal 74 3 4 2" xfId="56576"/>
    <cellStyle name="Normal 74 3 5" xfId="56577"/>
    <cellStyle name="Normal 74 4" xfId="56578"/>
    <cellStyle name="Normal 74 4 2" xfId="56579"/>
    <cellStyle name="Normal 74 4 2 2" xfId="56580"/>
    <cellStyle name="Normal 74 4 2 2 2" xfId="56581"/>
    <cellStyle name="Normal 74 4 2 3" xfId="56582"/>
    <cellStyle name="Normal 74 4 3" xfId="56583"/>
    <cellStyle name="Normal 74 4 3 2" xfId="56584"/>
    <cellStyle name="Normal 74 4 4" xfId="56585"/>
    <cellStyle name="Normal 74 5" xfId="56586"/>
    <cellStyle name="Normal 74 5 2" xfId="56587"/>
    <cellStyle name="Normal 74 5 2 2" xfId="56588"/>
    <cellStyle name="Normal 74 5 3" xfId="56589"/>
    <cellStyle name="Normal 74 6" xfId="56590"/>
    <cellStyle name="Normal 74 6 2" xfId="56591"/>
    <cellStyle name="Normal 74 7" xfId="56592"/>
    <cellStyle name="Normal 75" xfId="27842"/>
    <cellStyle name="Normal 75 2" xfId="56593"/>
    <cellStyle name="Normal 75 2 2" xfId="56594"/>
    <cellStyle name="Normal 75 2 2 2" xfId="56595"/>
    <cellStyle name="Normal 75 2 2 2 2" xfId="56596"/>
    <cellStyle name="Normal 75 2 2 2 2 2" xfId="56597"/>
    <cellStyle name="Normal 75 2 2 2 3" xfId="56598"/>
    <cellStyle name="Normal 75 2 2 3" xfId="56599"/>
    <cellStyle name="Normal 75 2 2 3 2" xfId="56600"/>
    <cellStyle name="Normal 75 2 2 4" xfId="56601"/>
    <cellStyle name="Normal 75 2 3" xfId="56602"/>
    <cellStyle name="Normal 75 2 3 2" xfId="56603"/>
    <cellStyle name="Normal 75 2 3 2 2" xfId="56604"/>
    <cellStyle name="Normal 75 2 3 3" xfId="56605"/>
    <cellStyle name="Normal 75 2 4" xfId="56606"/>
    <cellStyle name="Normal 75 2 4 2" xfId="56607"/>
    <cellStyle name="Normal 75 2 5" xfId="56608"/>
    <cellStyle name="Normal 75 3" xfId="56609"/>
    <cellStyle name="Normal 75 3 2" xfId="56610"/>
    <cellStyle name="Normal 75 3 2 2" xfId="56611"/>
    <cellStyle name="Normal 75 3 2 2 2" xfId="56612"/>
    <cellStyle name="Normal 75 3 2 2 2 2" xfId="56613"/>
    <cellStyle name="Normal 75 3 2 2 3" xfId="56614"/>
    <cellStyle name="Normal 75 3 2 3" xfId="56615"/>
    <cellStyle name="Normal 75 3 2 3 2" xfId="56616"/>
    <cellStyle name="Normal 75 3 2 4" xfId="56617"/>
    <cellStyle name="Normal 75 3 3" xfId="56618"/>
    <cellStyle name="Normal 75 3 3 2" xfId="56619"/>
    <cellStyle name="Normal 75 3 3 2 2" xfId="56620"/>
    <cellStyle name="Normal 75 3 3 3" xfId="56621"/>
    <cellStyle name="Normal 75 3 4" xfId="56622"/>
    <cellStyle name="Normal 75 3 4 2" xfId="56623"/>
    <cellStyle name="Normal 75 3 5" xfId="56624"/>
    <cellStyle name="Normal 75 4" xfId="56625"/>
    <cellStyle name="Normal 75 4 2" xfId="56626"/>
    <cellStyle name="Normal 75 4 2 2" xfId="56627"/>
    <cellStyle name="Normal 75 4 2 2 2" xfId="56628"/>
    <cellStyle name="Normal 75 4 2 3" xfId="56629"/>
    <cellStyle name="Normal 75 4 3" xfId="56630"/>
    <cellStyle name="Normal 75 4 3 2" xfId="56631"/>
    <cellStyle name="Normal 75 4 4" xfId="56632"/>
    <cellStyle name="Normal 75 5" xfId="56633"/>
    <cellStyle name="Normal 75 5 2" xfId="56634"/>
    <cellStyle name="Normal 75 5 2 2" xfId="56635"/>
    <cellStyle name="Normal 75 5 3" xfId="56636"/>
    <cellStyle name="Normal 75 6" xfId="56637"/>
    <cellStyle name="Normal 75 6 2" xfId="56638"/>
    <cellStyle name="Normal 75 7" xfId="56639"/>
    <cellStyle name="Normal 76" xfId="27843"/>
    <cellStyle name="Normal 76 2" xfId="56640"/>
    <cellStyle name="Normal 76 2 2" xfId="56641"/>
    <cellStyle name="Normal 76 2 2 2" xfId="56642"/>
    <cellStyle name="Normal 76 2 2 2 2" xfId="56643"/>
    <cellStyle name="Normal 76 2 2 2 2 2" xfId="56644"/>
    <cellStyle name="Normal 76 2 2 2 3" xfId="56645"/>
    <cellStyle name="Normal 76 2 2 3" xfId="56646"/>
    <cellStyle name="Normal 76 2 2 3 2" xfId="56647"/>
    <cellStyle name="Normal 76 2 2 4" xfId="56648"/>
    <cellStyle name="Normal 76 2 3" xfId="56649"/>
    <cellStyle name="Normal 76 2 3 2" xfId="56650"/>
    <cellStyle name="Normal 76 2 3 2 2" xfId="56651"/>
    <cellStyle name="Normal 76 2 3 3" xfId="56652"/>
    <cellStyle name="Normal 76 2 4" xfId="56653"/>
    <cellStyle name="Normal 76 2 4 2" xfId="56654"/>
    <cellStyle name="Normal 76 2 5" xfId="56655"/>
    <cellStyle name="Normal 76 3" xfId="56656"/>
    <cellStyle name="Normal 76 3 2" xfId="56657"/>
    <cellStyle name="Normal 76 3 2 2" xfId="56658"/>
    <cellStyle name="Normal 76 3 2 2 2" xfId="56659"/>
    <cellStyle name="Normal 76 3 2 2 2 2" xfId="56660"/>
    <cellStyle name="Normal 76 3 2 2 3" xfId="56661"/>
    <cellStyle name="Normal 76 3 2 3" xfId="56662"/>
    <cellStyle name="Normal 76 3 2 3 2" xfId="56663"/>
    <cellStyle name="Normal 76 3 2 4" xfId="56664"/>
    <cellStyle name="Normal 76 3 3" xfId="56665"/>
    <cellStyle name="Normal 76 3 3 2" xfId="56666"/>
    <cellStyle name="Normal 76 3 3 2 2" xfId="56667"/>
    <cellStyle name="Normal 76 3 3 3" xfId="56668"/>
    <cellStyle name="Normal 76 3 4" xfId="56669"/>
    <cellStyle name="Normal 76 3 4 2" xfId="56670"/>
    <cellStyle name="Normal 76 3 5" xfId="56671"/>
    <cellStyle name="Normal 76 4" xfId="56672"/>
    <cellStyle name="Normal 76 4 2" xfId="56673"/>
    <cellStyle name="Normal 76 4 2 2" xfId="56674"/>
    <cellStyle name="Normal 76 4 2 2 2" xfId="56675"/>
    <cellStyle name="Normal 76 4 2 3" xfId="56676"/>
    <cellStyle name="Normal 76 4 3" xfId="56677"/>
    <cellStyle name="Normal 76 4 3 2" xfId="56678"/>
    <cellStyle name="Normal 76 4 4" xfId="56679"/>
    <cellStyle name="Normal 76 5" xfId="56680"/>
    <cellStyle name="Normal 76 5 2" xfId="56681"/>
    <cellStyle name="Normal 76 5 2 2" xfId="56682"/>
    <cellStyle name="Normal 76 5 3" xfId="56683"/>
    <cellStyle name="Normal 76 6" xfId="56684"/>
    <cellStyle name="Normal 76 6 2" xfId="56685"/>
    <cellStyle name="Normal 76 7" xfId="56686"/>
    <cellStyle name="Normal 77" xfId="27844"/>
    <cellStyle name="Normal 77 2" xfId="56687"/>
    <cellStyle name="Normal 77 2 2" xfId="56688"/>
    <cellStyle name="Normal 77 2 2 2" xfId="56689"/>
    <cellStyle name="Normal 77 2 2 2 2" xfId="56690"/>
    <cellStyle name="Normal 77 2 2 2 2 2" xfId="56691"/>
    <cellStyle name="Normal 77 2 2 2 3" xfId="56692"/>
    <cellStyle name="Normal 77 2 2 3" xfId="56693"/>
    <cellStyle name="Normal 77 2 2 3 2" xfId="56694"/>
    <cellStyle name="Normal 77 2 2 4" xfId="56695"/>
    <cellStyle name="Normal 77 2 3" xfId="56696"/>
    <cellStyle name="Normal 77 2 3 2" xfId="56697"/>
    <cellStyle name="Normal 77 2 3 2 2" xfId="56698"/>
    <cellStyle name="Normal 77 2 3 3" xfId="56699"/>
    <cellStyle name="Normal 77 2 4" xfId="56700"/>
    <cellStyle name="Normal 77 2 4 2" xfId="56701"/>
    <cellStyle name="Normal 77 2 5" xfId="56702"/>
    <cellStyle name="Normal 77 3" xfId="56703"/>
    <cellStyle name="Normal 77 3 2" xfId="56704"/>
    <cellStyle name="Normal 77 3 2 2" xfId="56705"/>
    <cellStyle name="Normal 77 3 2 2 2" xfId="56706"/>
    <cellStyle name="Normal 77 3 2 2 2 2" xfId="56707"/>
    <cellStyle name="Normal 77 3 2 2 3" xfId="56708"/>
    <cellStyle name="Normal 77 3 2 3" xfId="56709"/>
    <cellStyle name="Normal 77 3 2 3 2" xfId="56710"/>
    <cellStyle name="Normal 77 3 2 4" xfId="56711"/>
    <cellStyle name="Normal 77 3 3" xfId="56712"/>
    <cellStyle name="Normal 77 3 3 2" xfId="56713"/>
    <cellStyle name="Normal 77 3 3 2 2" xfId="56714"/>
    <cellStyle name="Normal 77 3 3 3" xfId="56715"/>
    <cellStyle name="Normal 77 3 4" xfId="56716"/>
    <cellStyle name="Normal 77 3 4 2" xfId="56717"/>
    <cellStyle name="Normal 77 3 5" xfId="56718"/>
    <cellStyle name="Normal 77 4" xfId="56719"/>
    <cellStyle name="Normal 77 4 2" xfId="56720"/>
    <cellStyle name="Normal 77 4 2 2" xfId="56721"/>
    <cellStyle name="Normal 77 4 2 2 2" xfId="56722"/>
    <cellStyle name="Normal 77 4 2 3" xfId="56723"/>
    <cellStyle name="Normal 77 4 3" xfId="56724"/>
    <cellStyle name="Normal 77 4 3 2" xfId="56725"/>
    <cellStyle name="Normal 77 4 4" xfId="56726"/>
    <cellStyle name="Normal 77 5" xfId="56727"/>
    <cellStyle name="Normal 77 5 2" xfId="56728"/>
    <cellStyle name="Normal 77 5 2 2" xfId="56729"/>
    <cellStyle name="Normal 77 5 3" xfId="56730"/>
    <cellStyle name="Normal 77 6" xfId="56731"/>
    <cellStyle name="Normal 77 6 2" xfId="56732"/>
    <cellStyle name="Normal 77 7" xfId="56733"/>
    <cellStyle name="Normal 78" xfId="27845"/>
    <cellStyle name="Normal 78 2" xfId="56734"/>
    <cellStyle name="Normal 78 2 2" xfId="56735"/>
    <cellStyle name="Normal 78 2 2 2" xfId="56736"/>
    <cellStyle name="Normal 78 2 2 2 2" xfId="56737"/>
    <cellStyle name="Normal 78 2 2 2 2 2" xfId="56738"/>
    <cellStyle name="Normal 78 2 2 2 3" xfId="56739"/>
    <cellStyle name="Normal 78 2 2 3" xfId="56740"/>
    <cellStyle name="Normal 78 2 2 3 2" xfId="56741"/>
    <cellStyle name="Normal 78 2 2 4" xfId="56742"/>
    <cellStyle name="Normal 78 2 3" xfId="56743"/>
    <cellStyle name="Normal 78 2 3 2" xfId="56744"/>
    <cellStyle name="Normal 78 2 3 2 2" xfId="56745"/>
    <cellStyle name="Normal 78 2 3 3" xfId="56746"/>
    <cellStyle name="Normal 78 2 4" xfId="56747"/>
    <cellStyle name="Normal 78 2 4 2" xfId="56748"/>
    <cellStyle name="Normal 78 2 5" xfId="56749"/>
    <cellStyle name="Normal 78 3" xfId="56750"/>
    <cellStyle name="Normal 78 3 2" xfId="56751"/>
    <cellStyle name="Normal 78 3 2 2" xfId="56752"/>
    <cellStyle name="Normal 78 3 2 2 2" xfId="56753"/>
    <cellStyle name="Normal 78 3 2 2 2 2" xfId="56754"/>
    <cellStyle name="Normal 78 3 2 2 3" xfId="56755"/>
    <cellStyle name="Normal 78 3 2 3" xfId="56756"/>
    <cellStyle name="Normal 78 3 2 3 2" xfId="56757"/>
    <cellStyle name="Normal 78 3 2 4" xfId="56758"/>
    <cellStyle name="Normal 78 3 3" xfId="56759"/>
    <cellStyle name="Normal 78 3 3 2" xfId="56760"/>
    <cellStyle name="Normal 78 3 3 2 2" xfId="56761"/>
    <cellStyle name="Normal 78 3 3 3" xfId="56762"/>
    <cellStyle name="Normal 78 3 4" xfId="56763"/>
    <cellStyle name="Normal 78 3 4 2" xfId="56764"/>
    <cellStyle name="Normal 78 3 5" xfId="56765"/>
    <cellStyle name="Normal 78 4" xfId="56766"/>
    <cellStyle name="Normal 78 4 2" xfId="56767"/>
    <cellStyle name="Normal 78 4 2 2" xfId="56768"/>
    <cellStyle name="Normal 78 4 2 2 2" xfId="56769"/>
    <cellStyle name="Normal 78 4 2 3" xfId="56770"/>
    <cellStyle name="Normal 78 4 3" xfId="56771"/>
    <cellStyle name="Normal 78 4 3 2" xfId="56772"/>
    <cellStyle name="Normal 78 4 4" xfId="56773"/>
    <cellStyle name="Normal 78 5" xfId="56774"/>
    <cellStyle name="Normal 78 5 2" xfId="56775"/>
    <cellStyle name="Normal 78 5 2 2" xfId="56776"/>
    <cellStyle name="Normal 78 5 3" xfId="56777"/>
    <cellStyle name="Normal 78 6" xfId="56778"/>
    <cellStyle name="Normal 78 6 2" xfId="56779"/>
    <cellStyle name="Normal 78 7" xfId="56780"/>
    <cellStyle name="Normal 79" xfId="27846"/>
    <cellStyle name="Normal 79 2" xfId="56781"/>
    <cellStyle name="Normal 79 2 2" xfId="56782"/>
    <cellStyle name="Normal 79 2 2 2" xfId="56783"/>
    <cellStyle name="Normal 79 2 2 2 2" xfId="56784"/>
    <cellStyle name="Normal 79 2 2 2 2 2" xfId="56785"/>
    <cellStyle name="Normal 79 2 2 2 3" xfId="56786"/>
    <cellStyle name="Normal 79 2 2 3" xfId="56787"/>
    <cellStyle name="Normal 79 2 2 3 2" xfId="56788"/>
    <cellStyle name="Normal 79 2 2 4" xfId="56789"/>
    <cellStyle name="Normal 79 2 3" xfId="56790"/>
    <cellStyle name="Normal 79 2 3 2" xfId="56791"/>
    <cellStyle name="Normal 79 2 3 2 2" xfId="56792"/>
    <cellStyle name="Normal 79 2 3 3" xfId="56793"/>
    <cellStyle name="Normal 79 2 4" xfId="56794"/>
    <cellStyle name="Normal 79 2 4 2" xfId="56795"/>
    <cellStyle name="Normal 79 2 5" xfId="56796"/>
    <cellStyle name="Normal 79 3" xfId="56797"/>
    <cellStyle name="Normal 79 3 2" xfId="56798"/>
    <cellStyle name="Normal 79 3 2 2" xfId="56799"/>
    <cellStyle name="Normal 79 3 2 2 2" xfId="56800"/>
    <cellStyle name="Normal 79 3 2 2 2 2" xfId="56801"/>
    <cellStyle name="Normal 79 3 2 2 3" xfId="56802"/>
    <cellStyle name="Normal 79 3 2 3" xfId="56803"/>
    <cellStyle name="Normal 79 3 2 3 2" xfId="56804"/>
    <cellStyle name="Normal 79 3 2 4" xfId="56805"/>
    <cellStyle name="Normal 79 3 3" xfId="56806"/>
    <cellStyle name="Normal 79 3 3 2" xfId="56807"/>
    <cellStyle name="Normal 79 3 3 2 2" xfId="56808"/>
    <cellStyle name="Normal 79 3 3 3" xfId="56809"/>
    <cellStyle name="Normal 79 3 4" xfId="56810"/>
    <cellStyle name="Normal 79 3 4 2" xfId="56811"/>
    <cellStyle name="Normal 79 3 5" xfId="56812"/>
    <cellStyle name="Normal 79 4" xfId="56813"/>
    <cellStyle name="Normal 79 4 2" xfId="56814"/>
    <cellStyle name="Normal 79 4 2 2" xfId="56815"/>
    <cellStyle name="Normal 79 4 2 2 2" xfId="56816"/>
    <cellStyle name="Normal 79 4 2 3" xfId="56817"/>
    <cellStyle name="Normal 79 4 3" xfId="56818"/>
    <cellStyle name="Normal 79 4 3 2" xfId="56819"/>
    <cellStyle name="Normal 79 4 4" xfId="56820"/>
    <cellStyle name="Normal 79 5" xfId="56821"/>
    <cellStyle name="Normal 79 5 2" xfId="56822"/>
    <cellStyle name="Normal 79 5 2 2" xfId="56823"/>
    <cellStyle name="Normal 79 5 3" xfId="56824"/>
    <cellStyle name="Normal 79 6" xfId="56825"/>
    <cellStyle name="Normal 79 6 2" xfId="56826"/>
    <cellStyle name="Normal 79 7" xfId="56827"/>
    <cellStyle name="Normal 8" xfId="279"/>
    <cellStyle name="Normal 8 2" xfId="27847"/>
    <cellStyle name="Normal 8 2 2" xfId="27848"/>
    <cellStyle name="Normal 8 2 2 2" xfId="56828"/>
    <cellStyle name="Normal 8 2 2 2 2" xfId="56829"/>
    <cellStyle name="Normal 8 2 2 3" xfId="56830"/>
    <cellStyle name="Normal 8 2 2 4" xfId="56831"/>
    <cellStyle name="Normal 8 2 2 5" xfId="56832"/>
    <cellStyle name="Normal 8 2 3" xfId="56833"/>
    <cellStyle name="Normal 8 2 3 2" xfId="56834"/>
    <cellStyle name="Normal 8 2 4" xfId="56835"/>
    <cellStyle name="Normal 8 2 5" xfId="56836"/>
    <cellStyle name="Normal 8 2 6" xfId="56837"/>
    <cellStyle name="Normal 8 3" xfId="27849"/>
    <cellStyle name="Normal 8 3 2" xfId="56838"/>
    <cellStyle name="Normal 8 3 2 2" xfId="56839"/>
    <cellStyle name="Normal 8 3 3" xfId="56840"/>
    <cellStyle name="Normal 8 3 3 2" xfId="56841"/>
    <cellStyle name="Normal 8 3 4" xfId="56842"/>
    <cellStyle name="Normal 8 3 5" xfId="56843"/>
    <cellStyle name="Normal 8 3 6" xfId="56844"/>
    <cellStyle name="Normal 8 3 7" xfId="56845"/>
    <cellStyle name="Normal 8 4" xfId="56846"/>
    <cellStyle name="Normal 8 4 2" xfId="56847"/>
    <cellStyle name="Normal 8 5" xfId="56848"/>
    <cellStyle name="Normal 8 5 2" xfId="56849"/>
    <cellStyle name="Normal 8 6" xfId="56850"/>
    <cellStyle name="Normal 8 7" xfId="56851"/>
    <cellStyle name="Normal 8 8" xfId="56852"/>
    <cellStyle name="Normal 80" xfId="27850"/>
    <cellStyle name="Normal 80 2" xfId="56853"/>
    <cellStyle name="Normal 80 2 2" xfId="56854"/>
    <cellStyle name="Normal 80 2 2 2" xfId="56855"/>
    <cellStyle name="Normal 80 2 2 2 2" xfId="56856"/>
    <cellStyle name="Normal 80 2 2 2 2 2" xfId="56857"/>
    <cellStyle name="Normal 80 2 2 2 3" xfId="56858"/>
    <cellStyle name="Normal 80 2 2 3" xfId="56859"/>
    <cellStyle name="Normal 80 2 2 3 2" xfId="56860"/>
    <cellStyle name="Normal 80 2 2 4" xfId="56861"/>
    <cellStyle name="Normal 80 2 3" xfId="56862"/>
    <cellStyle name="Normal 80 2 3 2" xfId="56863"/>
    <cellStyle name="Normal 80 2 3 2 2" xfId="56864"/>
    <cellStyle name="Normal 80 2 3 3" xfId="56865"/>
    <cellStyle name="Normal 80 2 4" xfId="56866"/>
    <cellStyle name="Normal 80 2 4 2" xfId="56867"/>
    <cellStyle name="Normal 80 2 5" xfId="56868"/>
    <cellStyle name="Normal 80 3" xfId="56869"/>
    <cellStyle name="Normal 80 3 2" xfId="56870"/>
    <cellStyle name="Normal 80 3 2 2" xfId="56871"/>
    <cellStyle name="Normal 80 3 2 2 2" xfId="56872"/>
    <cellStyle name="Normal 80 3 2 2 2 2" xfId="56873"/>
    <cellStyle name="Normal 80 3 2 2 3" xfId="56874"/>
    <cellStyle name="Normal 80 3 2 3" xfId="56875"/>
    <cellStyle name="Normal 80 3 2 3 2" xfId="56876"/>
    <cellStyle name="Normal 80 3 2 4" xfId="56877"/>
    <cellStyle name="Normal 80 3 3" xfId="56878"/>
    <cellStyle name="Normal 80 3 3 2" xfId="56879"/>
    <cellStyle name="Normal 80 3 3 2 2" xfId="56880"/>
    <cellStyle name="Normal 80 3 3 3" xfId="56881"/>
    <cellStyle name="Normal 80 3 4" xfId="56882"/>
    <cellStyle name="Normal 80 3 4 2" xfId="56883"/>
    <cellStyle name="Normal 80 3 5" xfId="56884"/>
    <cellStyle name="Normal 80 4" xfId="56885"/>
    <cellStyle name="Normal 80 4 2" xfId="56886"/>
    <cellStyle name="Normal 80 4 2 2" xfId="56887"/>
    <cellStyle name="Normal 80 4 2 2 2" xfId="56888"/>
    <cellStyle name="Normal 80 4 2 3" xfId="56889"/>
    <cellStyle name="Normal 80 4 3" xfId="56890"/>
    <cellStyle name="Normal 80 4 3 2" xfId="56891"/>
    <cellStyle name="Normal 80 4 4" xfId="56892"/>
    <cellStyle name="Normal 80 5" xfId="56893"/>
    <cellStyle name="Normal 80 5 2" xfId="56894"/>
    <cellStyle name="Normal 80 5 2 2" xfId="56895"/>
    <cellStyle name="Normal 80 5 3" xfId="56896"/>
    <cellStyle name="Normal 80 6" xfId="56897"/>
    <cellStyle name="Normal 80 6 2" xfId="56898"/>
    <cellStyle name="Normal 80 7" xfId="56899"/>
    <cellStyle name="Normal 81" xfId="27851"/>
    <cellStyle name="Normal 81 2" xfId="56900"/>
    <cellStyle name="Normal 81 2 2" xfId="56901"/>
    <cellStyle name="Normal 81 2 2 2" xfId="56902"/>
    <cellStyle name="Normal 81 2 2 2 2" xfId="56903"/>
    <cellStyle name="Normal 81 2 2 2 2 2" xfId="56904"/>
    <cellStyle name="Normal 81 2 2 2 3" xfId="56905"/>
    <cellStyle name="Normal 81 2 2 3" xfId="56906"/>
    <cellStyle name="Normal 81 2 2 3 2" xfId="56907"/>
    <cellStyle name="Normal 81 2 2 4" xfId="56908"/>
    <cellStyle name="Normal 81 2 3" xfId="56909"/>
    <cellStyle name="Normal 81 2 3 2" xfId="56910"/>
    <cellStyle name="Normal 81 2 3 2 2" xfId="56911"/>
    <cellStyle name="Normal 81 2 3 3" xfId="56912"/>
    <cellStyle name="Normal 81 2 4" xfId="56913"/>
    <cellStyle name="Normal 81 2 4 2" xfId="56914"/>
    <cellStyle name="Normal 81 2 5" xfId="56915"/>
    <cellStyle name="Normal 81 3" xfId="56916"/>
    <cellStyle name="Normal 81 3 2" xfId="56917"/>
    <cellStyle name="Normal 81 3 2 2" xfId="56918"/>
    <cellStyle name="Normal 81 3 2 2 2" xfId="56919"/>
    <cellStyle name="Normal 81 3 2 2 2 2" xfId="56920"/>
    <cellStyle name="Normal 81 3 2 2 3" xfId="56921"/>
    <cellStyle name="Normal 81 3 2 3" xfId="56922"/>
    <cellStyle name="Normal 81 3 2 3 2" xfId="56923"/>
    <cellStyle name="Normal 81 3 2 4" xfId="56924"/>
    <cellStyle name="Normal 81 3 3" xfId="56925"/>
    <cellStyle name="Normal 81 3 3 2" xfId="56926"/>
    <cellStyle name="Normal 81 3 3 2 2" xfId="56927"/>
    <cellStyle name="Normal 81 3 3 3" xfId="56928"/>
    <cellStyle name="Normal 81 3 4" xfId="56929"/>
    <cellStyle name="Normal 81 3 4 2" xfId="56930"/>
    <cellStyle name="Normal 81 3 5" xfId="56931"/>
    <cellStyle name="Normal 81 4" xfId="56932"/>
    <cellStyle name="Normal 81 4 2" xfId="56933"/>
    <cellStyle name="Normal 81 4 2 2" xfId="56934"/>
    <cellStyle name="Normal 81 4 2 2 2" xfId="56935"/>
    <cellStyle name="Normal 81 4 2 3" xfId="56936"/>
    <cellStyle name="Normal 81 4 3" xfId="56937"/>
    <cellStyle name="Normal 81 4 3 2" xfId="56938"/>
    <cellStyle name="Normal 81 4 4" xfId="56939"/>
    <cellStyle name="Normal 81 5" xfId="56940"/>
    <cellStyle name="Normal 81 5 2" xfId="56941"/>
    <cellStyle name="Normal 81 5 2 2" xfId="56942"/>
    <cellStyle name="Normal 81 5 3" xfId="56943"/>
    <cellStyle name="Normal 81 6" xfId="56944"/>
    <cellStyle name="Normal 81 6 2" xfId="56945"/>
    <cellStyle name="Normal 81 7" xfId="56946"/>
    <cellStyle name="Normal 82" xfId="27852"/>
    <cellStyle name="Normal 82 2" xfId="56947"/>
    <cellStyle name="Normal 82 2 2" xfId="56948"/>
    <cellStyle name="Normal 82 2 2 2" xfId="56949"/>
    <cellStyle name="Normal 82 2 2 2 2" xfId="56950"/>
    <cellStyle name="Normal 82 2 2 2 2 2" xfId="56951"/>
    <cellStyle name="Normal 82 2 2 2 3" xfId="56952"/>
    <cellStyle name="Normal 82 2 2 3" xfId="56953"/>
    <cellStyle name="Normal 82 2 2 3 2" xfId="56954"/>
    <cellStyle name="Normal 82 2 2 4" xfId="56955"/>
    <cellStyle name="Normal 82 2 3" xfId="56956"/>
    <cellStyle name="Normal 82 2 3 2" xfId="56957"/>
    <cellStyle name="Normal 82 2 3 2 2" xfId="56958"/>
    <cellStyle name="Normal 82 2 3 3" xfId="56959"/>
    <cellStyle name="Normal 82 2 4" xfId="56960"/>
    <cellStyle name="Normal 82 2 4 2" xfId="56961"/>
    <cellStyle name="Normal 82 2 5" xfId="56962"/>
    <cellStyle name="Normal 82 3" xfId="56963"/>
    <cellStyle name="Normal 82 3 2" xfId="56964"/>
    <cellStyle name="Normal 82 3 2 2" xfId="56965"/>
    <cellStyle name="Normal 82 3 2 2 2" xfId="56966"/>
    <cellStyle name="Normal 82 3 2 2 2 2" xfId="56967"/>
    <cellStyle name="Normal 82 3 2 2 3" xfId="56968"/>
    <cellStyle name="Normal 82 3 2 3" xfId="56969"/>
    <cellStyle name="Normal 82 3 2 3 2" xfId="56970"/>
    <cellStyle name="Normal 82 3 2 4" xfId="56971"/>
    <cellStyle name="Normal 82 3 3" xfId="56972"/>
    <cellStyle name="Normal 82 3 3 2" xfId="56973"/>
    <cellStyle name="Normal 82 3 3 2 2" xfId="56974"/>
    <cellStyle name="Normal 82 3 3 3" xfId="56975"/>
    <cellStyle name="Normal 82 3 4" xfId="56976"/>
    <cellStyle name="Normal 82 3 4 2" xfId="56977"/>
    <cellStyle name="Normal 82 3 5" xfId="56978"/>
    <cellStyle name="Normal 82 4" xfId="56979"/>
    <cellStyle name="Normal 82 4 2" xfId="56980"/>
    <cellStyle name="Normal 82 4 2 2" xfId="56981"/>
    <cellStyle name="Normal 82 4 2 2 2" xfId="56982"/>
    <cellStyle name="Normal 82 4 2 3" xfId="56983"/>
    <cellStyle name="Normal 82 4 3" xfId="56984"/>
    <cellStyle name="Normal 82 4 3 2" xfId="56985"/>
    <cellStyle name="Normal 82 4 4" xfId="56986"/>
    <cellStyle name="Normal 82 5" xfId="56987"/>
    <cellStyle name="Normal 82 5 2" xfId="56988"/>
    <cellStyle name="Normal 82 5 2 2" xfId="56989"/>
    <cellStyle name="Normal 82 5 3" xfId="56990"/>
    <cellStyle name="Normal 82 6" xfId="56991"/>
    <cellStyle name="Normal 82 6 2" xfId="56992"/>
    <cellStyle name="Normal 82 7" xfId="56993"/>
    <cellStyle name="Normal 83" xfId="27853"/>
    <cellStyle name="Normal 83 2" xfId="56994"/>
    <cellStyle name="Normal 83 2 2" xfId="56995"/>
    <cellStyle name="Normal 83 2 2 2" xfId="56996"/>
    <cellStyle name="Normal 83 2 2 2 2" xfId="56997"/>
    <cellStyle name="Normal 83 2 2 2 2 2" xfId="56998"/>
    <cellStyle name="Normal 83 2 2 2 3" xfId="56999"/>
    <cellStyle name="Normal 83 2 2 3" xfId="57000"/>
    <cellStyle name="Normal 83 2 2 3 2" xfId="57001"/>
    <cellStyle name="Normal 83 2 2 4" xfId="57002"/>
    <cellStyle name="Normal 83 2 3" xfId="57003"/>
    <cellStyle name="Normal 83 2 3 2" xfId="57004"/>
    <cellStyle name="Normal 83 2 3 2 2" xfId="57005"/>
    <cellStyle name="Normal 83 2 3 3" xfId="57006"/>
    <cellStyle name="Normal 83 2 4" xfId="57007"/>
    <cellStyle name="Normal 83 2 4 2" xfId="57008"/>
    <cellStyle name="Normal 83 2 5" xfId="57009"/>
    <cellStyle name="Normal 83 3" xfId="57010"/>
    <cellStyle name="Normal 83 3 2" xfId="57011"/>
    <cellStyle name="Normal 83 3 2 2" xfId="57012"/>
    <cellStyle name="Normal 83 3 2 2 2" xfId="57013"/>
    <cellStyle name="Normal 83 3 2 2 2 2" xfId="57014"/>
    <cellStyle name="Normal 83 3 2 2 3" xfId="57015"/>
    <cellStyle name="Normal 83 3 2 3" xfId="57016"/>
    <cellStyle name="Normal 83 3 2 3 2" xfId="57017"/>
    <cellStyle name="Normal 83 3 2 4" xfId="57018"/>
    <cellStyle name="Normal 83 3 3" xfId="57019"/>
    <cellStyle name="Normal 83 3 3 2" xfId="57020"/>
    <cellStyle name="Normal 83 3 3 2 2" xfId="57021"/>
    <cellStyle name="Normal 83 3 3 3" xfId="57022"/>
    <cellStyle name="Normal 83 3 4" xfId="57023"/>
    <cellStyle name="Normal 83 3 4 2" xfId="57024"/>
    <cellStyle name="Normal 83 3 5" xfId="57025"/>
    <cellStyle name="Normal 83 4" xfId="57026"/>
    <cellStyle name="Normal 83 4 2" xfId="57027"/>
    <cellStyle name="Normal 83 4 2 2" xfId="57028"/>
    <cellStyle name="Normal 83 4 2 2 2" xfId="57029"/>
    <cellStyle name="Normal 83 4 2 3" xfId="57030"/>
    <cellStyle name="Normal 83 4 3" xfId="57031"/>
    <cellStyle name="Normal 83 4 3 2" xfId="57032"/>
    <cellStyle name="Normal 83 4 4" xfId="57033"/>
    <cellStyle name="Normal 83 5" xfId="57034"/>
    <cellStyle name="Normal 83 5 2" xfId="57035"/>
    <cellStyle name="Normal 83 5 2 2" xfId="57036"/>
    <cellStyle name="Normal 83 5 3" xfId="57037"/>
    <cellStyle name="Normal 83 6" xfId="57038"/>
    <cellStyle name="Normal 83 6 2" xfId="57039"/>
    <cellStyle name="Normal 83 7" xfId="57040"/>
    <cellStyle name="Normal 84" xfId="27854"/>
    <cellStyle name="Normal 84 2" xfId="57041"/>
    <cellStyle name="Normal 84 2 2" xfId="57042"/>
    <cellStyle name="Normal 84 2 2 2" xfId="57043"/>
    <cellStyle name="Normal 84 2 2 2 2" xfId="57044"/>
    <cellStyle name="Normal 84 2 2 2 2 2" xfId="57045"/>
    <cellStyle name="Normal 84 2 2 2 3" xfId="57046"/>
    <cellStyle name="Normal 84 2 2 3" xfId="57047"/>
    <cellStyle name="Normal 84 2 2 3 2" xfId="57048"/>
    <cellStyle name="Normal 84 2 2 4" xfId="57049"/>
    <cellStyle name="Normal 84 2 3" xfId="57050"/>
    <cellStyle name="Normal 84 2 3 2" xfId="57051"/>
    <cellStyle name="Normal 84 2 3 2 2" xfId="57052"/>
    <cellStyle name="Normal 84 2 3 3" xfId="57053"/>
    <cellStyle name="Normal 84 2 4" xfId="57054"/>
    <cellStyle name="Normal 84 2 4 2" xfId="57055"/>
    <cellStyle name="Normal 84 2 5" xfId="57056"/>
    <cellStyle name="Normal 84 3" xfId="57057"/>
    <cellStyle name="Normal 84 3 2" xfId="57058"/>
    <cellStyle name="Normal 84 3 2 2" xfId="57059"/>
    <cellStyle name="Normal 84 3 2 2 2" xfId="57060"/>
    <cellStyle name="Normal 84 3 2 2 2 2" xfId="57061"/>
    <cellStyle name="Normal 84 3 2 2 3" xfId="57062"/>
    <cellStyle name="Normal 84 3 2 3" xfId="57063"/>
    <cellStyle name="Normal 84 3 2 3 2" xfId="57064"/>
    <cellStyle name="Normal 84 3 2 4" xfId="57065"/>
    <cellStyle name="Normal 84 3 3" xfId="57066"/>
    <cellStyle name="Normal 84 3 3 2" xfId="57067"/>
    <cellStyle name="Normal 84 3 3 2 2" xfId="57068"/>
    <cellStyle name="Normal 84 3 3 3" xfId="57069"/>
    <cellStyle name="Normal 84 3 4" xfId="57070"/>
    <cellStyle name="Normal 84 3 4 2" xfId="57071"/>
    <cellStyle name="Normal 84 3 5" xfId="57072"/>
    <cellStyle name="Normal 84 4" xfId="57073"/>
    <cellStyle name="Normal 84 4 2" xfId="57074"/>
    <cellStyle name="Normal 84 4 2 2" xfId="57075"/>
    <cellStyle name="Normal 84 4 2 2 2" xfId="57076"/>
    <cellStyle name="Normal 84 4 2 3" xfId="57077"/>
    <cellStyle name="Normal 84 4 3" xfId="57078"/>
    <cellStyle name="Normal 84 4 3 2" xfId="57079"/>
    <cellStyle name="Normal 84 4 4" xfId="57080"/>
    <cellStyle name="Normal 84 5" xfId="57081"/>
    <cellStyle name="Normal 84 5 2" xfId="57082"/>
    <cellStyle name="Normal 84 5 2 2" xfId="57083"/>
    <cellStyle name="Normal 84 5 3" xfId="57084"/>
    <cellStyle name="Normal 84 6" xfId="57085"/>
    <cellStyle name="Normal 84 6 2" xfId="57086"/>
    <cellStyle name="Normal 84 7" xfId="57087"/>
    <cellStyle name="Normal 85" xfId="27855"/>
    <cellStyle name="Normal 85 2" xfId="57088"/>
    <cellStyle name="Normal 85 2 2" xfId="57089"/>
    <cellStyle name="Normal 85 2 2 2" xfId="57090"/>
    <cellStyle name="Normal 85 2 2 2 2" xfId="57091"/>
    <cellStyle name="Normal 85 2 2 2 2 2" xfId="57092"/>
    <cellStyle name="Normal 85 2 2 2 3" xfId="57093"/>
    <cellStyle name="Normal 85 2 2 3" xfId="57094"/>
    <cellStyle name="Normal 85 2 2 3 2" xfId="57095"/>
    <cellStyle name="Normal 85 2 2 4" xfId="57096"/>
    <cellStyle name="Normal 85 2 3" xfId="57097"/>
    <cellStyle name="Normal 85 2 3 2" xfId="57098"/>
    <cellStyle name="Normal 85 2 3 2 2" xfId="57099"/>
    <cellStyle name="Normal 85 2 3 3" xfId="57100"/>
    <cellStyle name="Normal 85 2 4" xfId="57101"/>
    <cellStyle name="Normal 85 2 4 2" xfId="57102"/>
    <cellStyle name="Normal 85 2 5" xfId="57103"/>
    <cellStyle name="Normal 85 3" xfId="57104"/>
    <cellStyle name="Normal 85 3 2" xfId="57105"/>
    <cellStyle name="Normal 85 3 2 2" xfId="57106"/>
    <cellStyle name="Normal 85 3 2 2 2" xfId="57107"/>
    <cellStyle name="Normal 85 3 2 2 2 2" xfId="57108"/>
    <cellStyle name="Normal 85 3 2 2 3" xfId="57109"/>
    <cellStyle name="Normal 85 3 2 3" xfId="57110"/>
    <cellStyle name="Normal 85 3 2 3 2" xfId="57111"/>
    <cellStyle name="Normal 85 3 2 4" xfId="57112"/>
    <cellStyle name="Normal 85 3 3" xfId="57113"/>
    <cellStyle name="Normal 85 3 3 2" xfId="57114"/>
    <cellStyle name="Normal 85 3 3 2 2" xfId="57115"/>
    <cellStyle name="Normal 85 3 3 3" xfId="57116"/>
    <cellStyle name="Normal 85 3 4" xfId="57117"/>
    <cellStyle name="Normal 85 3 4 2" xfId="57118"/>
    <cellStyle name="Normal 85 3 5" xfId="57119"/>
    <cellStyle name="Normal 85 4" xfId="57120"/>
    <cellStyle name="Normal 85 4 2" xfId="57121"/>
    <cellStyle name="Normal 85 4 2 2" xfId="57122"/>
    <cellStyle name="Normal 85 4 2 2 2" xfId="57123"/>
    <cellStyle name="Normal 85 4 2 3" xfId="57124"/>
    <cellStyle name="Normal 85 4 3" xfId="57125"/>
    <cellStyle name="Normal 85 4 3 2" xfId="57126"/>
    <cellStyle name="Normal 85 4 4" xfId="57127"/>
    <cellStyle name="Normal 85 5" xfId="57128"/>
    <cellStyle name="Normal 85 5 2" xfId="57129"/>
    <cellStyle name="Normal 85 5 2 2" xfId="57130"/>
    <cellStyle name="Normal 85 5 3" xfId="57131"/>
    <cellStyle name="Normal 85 6" xfId="57132"/>
    <cellStyle name="Normal 85 6 2" xfId="57133"/>
    <cellStyle name="Normal 85 7" xfId="57134"/>
    <cellStyle name="Normal 86" xfId="57135"/>
    <cellStyle name="Normal 86 2" xfId="57136"/>
    <cellStyle name="Normal 86 2 2" xfId="57137"/>
    <cellStyle name="Normal 86 2 2 2" xfId="57138"/>
    <cellStyle name="Normal 86 2 2 2 2" xfId="57139"/>
    <cellStyle name="Normal 86 2 2 2 2 2" xfId="57140"/>
    <cellStyle name="Normal 86 2 2 2 3" xfId="57141"/>
    <cellStyle name="Normal 86 2 2 3" xfId="57142"/>
    <cellStyle name="Normal 86 2 2 3 2" xfId="57143"/>
    <cellStyle name="Normal 86 2 2 4" xfId="57144"/>
    <cellStyle name="Normal 86 2 3" xfId="57145"/>
    <cellStyle name="Normal 86 2 3 2" xfId="57146"/>
    <cellStyle name="Normal 86 2 3 2 2" xfId="57147"/>
    <cellStyle name="Normal 86 2 3 3" xfId="57148"/>
    <cellStyle name="Normal 86 2 4" xfId="57149"/>
    <cellStyle name="Normal 86 2 4 2" xfId="57150"/>
    <cellStyle name="Normal 86 2 5" xfId="57151"/>
    <cellStyle name="Normal 86 3" xfId="57152"/>
    <cellStyle name="Normal 86 3 2" xfId="57153"/>
    <cellStyle name="Normal 86 3 2 2" xfId="57154"/>
    <cellStyle name="Normal 86 3 2 2 2" xfId="57155"/>
    <cellStyle name="Normal 86 3 2 2 2 2" xfId="57156"/>
    <cellStyle name="Normal 86 3 2 2 3" xfId="57157"/>
    <cellStyle name="Normal 86 3 2 3" xfId="57158"/>
    <cellStyle name="Normal 86 3 2 3 2" xfId="57159"/>
    <cellStyle name="Normal 86 3 2 4" xfId="57160"/>
    <cellStyle name="Normal 86 3 3" xfId="57161"/>
    <cellStyle name="Normal 86 3 3 2" xfId="57162"/>
    <cellStyle name="Normal 86 3 3 2 2" xfId="57163"/>
    <cellStyle name="Normal 86 3 3 3" xfId="57164"/>
    <cellStyle name="Normal 86 3 4" xfId="57165"/>
    <cellStyle name="Normal 86 3 4 2" xfId="57166"/>
    <cellStyle name="Normal 86 3 5" xfId="57167"/>
    <cellStyle name="Normal 86 4" xfId="57168"/>
    <cellStyle name="Normal 86 4 2" xfId="57169"/>
    <cellStyle name="Normal 86 4 2 2" xfId="57170"/>
    <cellStyle name="Normal 86 4 2 2 2" xfId="57171"/>
    <cellStyle name="Normal 86 4 2 3" xfId="57172"/>
    <cellStyle name="Normal 86 4 3" xfId="57173"/>
    <cellStyle name="Normal 86 4 3 2" xfId="57174"/>
    <cellStyle name="Normal 86 4 4" xfId="57175"/>
    <cellStyle name="Normal 86 5" xfId="57176"/>
    <cellStyle name="Normal 86 5 2" xfId="57177"/>
    <cellStyle name="Normal 86 5 2 2" xfId="57178"/>
    <cellStyle name="Normal 86 5 3" xfId="57179"/>
    <cellStyle name="Normal 86 6" xfId="57180"/>
    <cellStyle name="Normal 86 6 2" xfId="57181"/>
    <cellStyle name="Normal 86 7" xfId="57182"/>
    <cellStyle name="Normal 87" xfId="57183"/>
    <cellStyle name="Normal 87 2" xfId="57184"/>
    <cellStyle name="Normal 87 2 2" xfId="57185"/>
    <cellStyle name="Normal 87 2 2 2" xfId="57186"/>
    <cellStyle name="Normal 87 2 2 2 2" xfId="57187"/>
    <cellStyle name="Normal 87 2 2 2 2 2" xfId="57188"/>
    <cellStyle name="Normal 87 2 2 2 3" xfId="57189"/>
    <cellStyle name="Normal 87 2 2 3" xfId="57190"/>
    <cellStyle name="Normal 87 2 2 3 2" xfId="57191"/>
    <cellStyle name="Normal 87 2 2 4" xfId="57192"/>
    <cellStyle name="Normal 87 2 3" xfId="57193"/>
    <cellStyle name="Normal 87 2 3 2" xfId="57194"/>
    <cellStyle name="Normal 87 2 3 2 2" xfId="57195"/>
    <cellStyle name="Normal 87 2 3 3" xfId="57196"/>
    <cellStyle name="Normal 87 2 4" xfId="57197"/>
    <cellStyle name="Normal 87 2 4 2" xfId="57198"/>
    <cellStyle name="Normal 87 2 5" xfId="57199"/>
    <cellStyle name="Normal 87 3" xfId="57200"/>
    <cellStyle name="Normal 87 3 2" xfId="57201"/>
    <cellStyle name="Normal 87 3 2 2" xfId="57202"/>
    <cellStyle name="Normal 87 3 2 2 2" xfId="57203"/>
    <cellStyle name="Normal 87 3 2 2 2 2" xfId="57204"/>
    <cellStyle name="Normal 87 3 2 2 3" xfId="57205"/>
    <cellStyle name="Normal 87 3 2 3" xfId="57206"/>
    <cellStyle name="Normal 87 3 2 3 2" xfId="57207"/>
    <cellStyle name="Normal 87 3 2 4" xfId="57208"/>
    <cellStyle name="Normal 87 3 3" xfId="57209"/>
    <cellStyle name="Normal 87 3 3 2" xfId="57210"/>
    <cellStyle name="Normal 87 3 3 2 2" xfId="57211"/>
    <cellStyle name="Normal 87 3 3 3" xfId="57212"/>
    <cellStyle name="Normal 87 3 4" xfId="57213"/>
    <cellStyle name="Normal 87 3 4 2" xfId="57214"/>
    <cellStyle name="Normal 87 3 5" xfId="57215"/>
    <cellStyle name="Normal 87 4" xfId="57216"/>
    <cellStyle name="Normal 87 4 2" xfId="57217"/>
    <cellStyle name="Normal 87 4 2 2" xfId="57218"/>
    <cellStyle name="Normal 87 4 2 2 2" xfId="57219"/>
    <cellStyle name="Normal 87 4 2 3" xfId="57220"/>
    <cellStyle name="Normal 87 4 3" xfId="57221"/>
    <cellStyle name="Normal 87 4 3 2" xfId="57222"/>
    <cellStyle name="Normal 87 4 4" xfId="57223"/>
    <cellStyle name="Normal 87 5" xfId="57224"/>
    <cellStyle name="Normal 87 5 2" xfId="57225"/>
    <cellStyle name="Normal 87 5 2 2" xfId="57226"/>
    <cellStyle name="Normal 87 5 3" xfId="57227"/>
    <cellStyle name="Normal 87 6" xfId="57228"/>
    <cellStyle name="Normal 87 6 2" xfId="57229"/>
    <cellStyle name="Normal 87 7" xfId="57230"/>
    <cellStyle name="Normal 88" xfId="57231"/>
    <cellStyle name="Normal 88 2" xfId="57232"/>
    <cellStyle name="Normal 88 2 2" xfId="57233"/>
    <cellStyle name="Normal 88 2 2 2" xfId="57234"/>
    <cellStyle name="Normal 88 2 2 2 2" xfId="57235"/>
    <cellStyle name="Normal 88 2 2 2 2 2" xfId="57236"/>
    <cellStyle name="Normal 88 2 2 2 3" xfId="57237"/>
    <cellStyle name="Normal 88 2 2 3" xfId="57238"/>
    <cellStyle name="Normal 88 2 2 3 2" xfId="57239"/>
    <cellStyle name="Normal 88 2 2 4" xfId="57240"/>
    <cellStyle name="Normal 88 2 3" xfId="57241"/>
    <cellStyle name="Normal 88 2 3 2" xfId="57242"/>
    <cellStyle name="Normal 88 2 3 2 2" xfId="57243"/>
    <cellStyle name="Normal 88 2 3 3" xfId="57244"/>
    <cellStyle name="Normal 88 2 4" xfId="57245"/>
    <cellStyle name="Normal 88 2 4 2" xfId="57246"/>
    <cellStyle name="Normal 88 2 5" xfId="57247"/>
    <cellStyle name="Normal 88 3" xfId="57248"/>
    <cellStyle name="Normal 88 3 2" xfId="57249"/>
    <cellStyle name="Normal 88 3 2 2" xfId="57250"/>
    <cellStyle name="Normal 88 3 2 2 2" xfId="57251"/>
    <cellStyle name="Normal 88 3 2 2 2 2" xfId="57252"/>
    <cellStyle name="Normal 88 3 2 2 3" xfId="57253"/>
    <cellStyle name="Normal 88 3 2 3" xfId="57254"/>
    <cellStyle name="Normal 88 3 2 3 2" xfId="57255"/>
    <cellStyle name="Normal 88 3 2 4" xfId="57256"/>
    <cellStyle name="Normal 88 3 3" xfId="57257"/>
    <cellStyle name="Normal 88 3 3 2" xfId="57258"/>
    <cellStyle name="Normal 88 3 3 2 2" xfId="57259"/>
    <cellStyle name="Normal 88 3 3 3" xfId="57260"/>
    <cellStyle name="Normal 88 3 4" xfId="57261"/>
    <cellStyle name="Normal 88 3 4 2" xfId="57262"/>
    <cellStyle name="Normal 88 3 5" xfId="57263"/>
    <cellStyle name="Normal 88 4" xfId="57264"/>
    <cellStyle name="Normal 88 4 2" xfId="57265"/>
    <cellStyle name="Normal 88 4 2 2" xfId="57266"/>
    <cellStyle name="Normal 88 4 2 2 2" xfId="57267"/>
    <cellStyle name="Normal 88 4 2 3" xfId="57268"/>
    <cellStyle name="Normal 88 4 3" xfId="57269"/>
    <cellStyle name="Normal 88 4 3 2" xfId="57270"/>
    <cellStyle name="Normal 88 4 4" xfId="57271"/>
    <cellStyle name="Normal 88 5" xfId="57272"/>
    <cellStyle name="Normal 88 5 2" xfId="57273"/>
    <cellStyle name="Normal 88 5 2 2" xfId="57274"/>
    <cellStyle name="Normal 88 5 3" xfId="57275"/>
    <cellStyle name="Normal 88 6" xfId="57276"/>
    <cellStyle name="Normal 88 6 2" xfId="57277"/>
    <cellStyle name="Normal 88 7" xfId="57278"/>
    <cellStyle name="Normal 89" xfId="57279"/>
    <cellStyle name="Normal 89 2" xfId="57280"/>
    <cellStyle name="Normal 89 2 2" xfId="57281"/>
    <cellStyle name="Normal 89 2 2 2" xfId="57282"/>
    <cellStyle name="Normal 89 2 2 2 2" xfId="57283"/>
    <cellStyle name="Normal 89 2 2 2 2 2" xfId="57284"/>
    <cellStyle name="Normal 89 2 2 2 3" xfId="57285"/>
    <cellStyle name="Normal 89 2 2 3" xfId="57286"/>
    <cellStyle name="Normal 89 2 2 3 2" xfId="57287"/>
    <cellStyle name="Normal 89 2 2 4" xfId="57288"/>
    <cellStyle name="Normal 89 2 3" xfId="57289"/>
    <cellStyle name="Normal 89 2 3 2" xfId="57290"/>
    <cellStyle name="Normal 89 2 3 2 2" xfId="57291"/>
    <cellStyle name="Normal 89 2 3 3" xfId="57292"/>
    <cellStyle name="Normal 89 2 4" xfId="57293"/>
    <cellStyle name="Normal 89 2 4 2" xfId="57294"/>
    <cellStyle name="Normal 89 2 5" xfId="57295"/>
    <cellStyle name="Normal 89 3" xfId="57296"/>
    <cellStyle name="Normal 89 3 2" xfId="57297"/>
    <cellStyle name="Normal 89 3 2 2" xfId="57298"/>
    <cellStyle name="Normal 89 3 2 2 2" xfId="57299"/>
    <cellStyle name="Normal 89 3 2 2 2 2" xfId="57300"/>
    <cellStyle name="Normal 89 3 2 2 3" xfId="57301"/>
    <cellStyle name="Normal 89 3 2 3" xfId="57302"/>
    <cellStyle name="Normal 89 3 2 3 2" xfId="57303"/>
    <cellStyle name="Normal 89 3 2 4" xfId="57304"/>
    <cellStyle name="Normal 89 3 3" xfId="57305"/>
    <cellStyle name="Normal 89 3 3 2" xfId="57306"/>
    <cellStyle name="Normal 89 3 3 2 2" xfId="57307"/>
    <cellStyle name="Normal 89 3 3 3" xfId="57308"/>
    <cellStyle name="Normal 89 3 4" xfId="57309"/>
    <cellStyle name="Normal 89 3 4 2" xfId="57310"/>
    <cellStyle name="Normal 89 3 5" xfId="57311"/>
    <cellStyle name="Normal 89 4" xfId="57312"/>
    <cellStyle name="Normal 89 4 2" xfId="57313"/>
    <cellStyle name="Normal 89 4 2 2" xfId="57314"/>
    <cellStyle name="Normal 89 4 2 2 2" xfId="57315"/>
    <cellStyle name="Normal 89 4 2 3" xfId="57316"/>
    <cellStyle name="Normal 89 4 3" xfId="57317"/>
    <cellStyle name="Normal 89 4 3 2" xfId="57318"/>
    <cellStyle name="Normal 89 4 4" xfId="57319"/>
    <cellStyle name="Normal 89 5" xfId="57320"/>
    <cellStyle name="Normal 89 5 2" xfId="57321"/>
    <cellStyle name="Normal 89 5 2 2" xfId="57322"/>
    <cellStyle name="Normal 89 5 3" xfId="57323"/>
    <cellStyle name="Normal 89 6" xfId="57324"/>
    <cellStyle name="Normal 89 6 2" xfId="57325"/>
    <cellStyle name="Normal 89 7" xfId="57326"/>
    <cellStyle name="Normal 9" xfId="280"/>
    <cellStyle name="Normal 9 2" xfId="27856"/>
    <cellStyle name="Normal 9 2 2" xfId="57327"/>
    <cellStyle name="Normal 9 2 2 2" xfId="57328"/>
    <cellStyle name="Normal 9 2 2 2 2" xfId="57329"/>
    <cellStyle name="Normal 9 2 2 3" xfId="57330"/>
    <cellStyle name="Normal 9 2 3" xfId="57331"/>
    <cellStyle name="Normal 9 2 3 2" xfId="57332"/>
    <cellStyle name="Normal 9 2 4" xfId="57333"/>
    <cellStyle name="Normal 9 3" xfId="27857"/>
    <cellStyle name="Normal 9 3 2" xfId="57334"/>
    <cellStyle name="Normal 9 3 2 2" xfId="57335"/>
    <cellStyle name="Normal 9 3 3" xfId="57336"/>
    <cellStyle name="Normal 9 3 4" xfId="57337"/>
    <cellStyle name="Normal 9 4" xfId="57338"/>
    <cellStyle name="Normal 9 4 2" xfId="57339"/>
    <cellStyle name="Normal 9 5" xfId="57340"/>
    <cellStyle name="Normal 9 5 2" xfId="57341"/>
    <cellStyle name="Normal 9 6" xfId="57342"/>
    <cellStyle name="Normal 9 7" xfId="57343"/>
    <cellStyle name="Normal 9 7 2" xfId="57344"/>
    <cellStyle name="Normal 9 7 2 2" xfId="57345"/>
    <cellStyle name="Normal 9 7 2 2 2" xfId="57346"/>
    <cellStyle name="Normal 9 7 2 3" xfId="57347"/>
    <cellStyle name="Normal 9 7 3" xfId="57348"/>
    <cellStyle name="Normal 9 7 3 2" xfId="57349"/>
    <cellStyle name="Normal 9 7 4" xfId="57350"/>
    <cellStyle name="Normal 9 7 4 2" xfId="57351"/>
    <cellStyle name="Normal 9 7 5" xfId="57352"/>
    <cellStyle name="Normal 9 8" xfId="57353"/>
    <cellStyle name="Normal 90" xfId="57354"/>
    <cellStyle name="Normal 90 2" xfId="57355"/>
    <cellStyle name="Normal 90 2 2" xfId="57356"/>
    <cellStyle name="Normal 90 2 2 2" xfId="57357"/>
    <cellStyle name="Normal 90 2 2 2 2" xfId="57358"/>
    <cellStyle name="Normal 90 2 2 2 2 2" xfId="57359"/>
    <cellStyle name="Normal 90 2 2 2 3" xfId="57360"/>
    <cellStyle name="Normal 90 2 2 3" xfId="57361"/>
    <cellStyle name="Normal 90 2 2 3 2" xfId="57362"/>
    <cellStyle name="Normal 90 2 2 4" xfId="57363"/>
    <cellStyle name="Normal 90 2 3" xfId="57364"/>
    <cellStyle name="Normal 90 2 3 2" xfId="57365"/>
    <cellStyle name="Normal 90 2 3 2 2" xfId="57366"/>
    <cellStyle name="Normal 90 2 3 3" xfId="57367"/>
    <cellStyle name="Normal 90 2 4" xfId="57368"/>
    <cellStyle name="Normal 90 2 4 2" xfId="57369"/>
    <cellStyle name="Normal 90 2 5" xfId="57370"/>
    <cellStyle name="Normal 90 3" xfId="57371"/>
    <cellStyle name="Normal 90 3 2" xfId="57372"/>
    <cellStyle name="Normal 90 3 2 2" xfId="57373"/>
    <cellStyle name="Normal 90 3 2 2 2" xfId="57374"/>
    <cellStyle name="Normal 90 3 2 2 2 2" xfId="57375"/>
    <cellStyle name="Normal 90 3 2 2 3" xfId="57376"/>
    <cellStyle name="Normal 90 3 2 3" xfId="57377"/>
    <cellStyle name="Normal 90 3 2 3 2" xfId="57378"/>
    <cellStyle name="Normal 90 3 2 4" xfId="57379"/>
    <cellStyle name="Normal 90 3 3" xfId="57380"/>
    <cellStyle name="Normal 90 3 3 2" xfId="57381"/>
    <cellStyle name="Normal 90 3 3 2 2" xfId="57382"/>
    <cellStyle name="Normal 90 3 3 3" xfId="57383"/>
    <cellStyle name="Normal 90 3 4" xfId="57384"/>
    <cellStyle name="Normal 90 3 4 2" xfId="57385"/>
    <cellStyle name="Normal 90 3 5" xfId="57386"/>
    <cellStyle name="Normal 90 4" xfId="57387"/>
    <cellStyle name="Normal 90 4 2" xfId="57388"/>
    <cellStyle name="Normal 90 4 2 2" xfId="57389"/>
    <cellStyle name="Normal 90 4 2 2 2" xfId="57390"/>
    <cellStyle name="Normal 90 4 2 3" xfId="57391"/>
    <cellStyle name="Normal 90 4 3" xfId="57392"/>
    <cellStyle name="Normal 90 4 3 2" xfId="57393"/>
    <cellStyle name="Normal 90 4 4" xfId="57394"/>
    <cellStyle name="Normal 90 5" xfId="57395"/>
    <cellStyle name="Normal 90 5 2" xfId="57396"/>
    <cellStyle name="Normal 90 5 2 2" xfId="57397"/>
    <cellStyle name="Normal 90 5 3" xfId="57398"/>
    <cellStyle name="Normal 90 6" xfId="57399"/>
    <cellStyle name="Normal 90 6 2" xfId="57400"/>
    <cellStyle name="Normal 90 7" xfId="57401"/>
    <cellStyle name="Normal 91" xfId="57402"/>
    <cellStyle name="Normal 91 2" xfId="57403"/>
    <cellStyle name="Normal 91 2 2" xfId="57404"/>
    <cellStyle name="Normal 91 2 2 2" xfId="57405"/>
    <cellStyle name="Normal 91 2 2 2 2" xfId="57406"/>
    <cellStyle name="Normal 91 2 2 2 2 2" xfId="57407"/>
    <cellStyle name="Normal 91 2 2 2 3" xfId="57408"/>
    <cellStyle name="Normal 91 2 2 3" xfId="57409"/>
    <cellStyle name="Normal 91 2 2 3 2" xfId="57410"/>
    <cellStyle name="Normal 91 2 2 4" xfId="57411"/>
    <cellStyle name="Normal 91 2 3" xfId="57412"/>
    <cellStyle name="Normal 91 2 3 2" xfId="57413"/>
    <cellStyle name="Normal 91 2 3 2 2" xfId="57414"/>
    <cellStyle name="Normal 91 2 3 3" xfId="57415"/>
    <cellStyle name="Normal 91 2 4" xfId="57416"/>
    <cellStyle name="Normal 91 2 4 2" xfId="57417"/>
    <cellStyle name="Normal 91 2 5" xfId="57418"/>
    <cellStyle name="Normal 91 3" xfId="57419"/>
    <cellStyle name="Normal 91 3 2" xfId="57420"/>
    <cellStyle name="Normal 91 3 2 2" xfId="57421"/>
    <cellStyle name="Normal 91 3 2 2 2" xfId="57422"/>
    <cellStyle name="Normal 91 3 2 2 2 2" xfId="57423"/>
    <cellStyle name="Normal 91 3 2 2 3" xfId="57424"/>
    <cellStyle name="Normal 91 3 2 3" xfId="57425"/>
    <cellStyle name="Normal 91 3 2 3 2" xfId="57426"/>
    <cellStyle name="Normal 91 3 2 4" xfId="57427"/>
    <cellStyle name="Normal 91 3 3" xfId="57428"/>
    <cellStyle name="Normal 91 3 3 2" xfId="57429"/>
    <cellStyle name="Normal 91 3 3 2 2" xfId="57430"/>
    <cellStyle name="Normal 91 3 3 3" xfId="57431"/>
    <cellStyle name="Normal 91 3 4" xfId="57432"/>
    <cellStyle name="Normal 91 3 4 2" xfId="57433"/>
    <cellStyle name="Normal 91 3 5" xfId="57434"/>
    <cellStyle name="Normal 91 4" xfId="57435"/>
    <cellStyle name="Normal 91 4 2" xfId="57436"/>
    <cellStyle name="Normal 91 4 2 2" xfId="57437"/>
    <cellStyle name="Normal 91 4 2 2 2" xfId="57438"/>
    <cellStyle name="Normal 91 4 2 3" xfId="57439"/>
    <cellStyle name="Normal 91 4 3" xfId="57440"/>
    <cellStyle name="Normal 91 4 3 2" xfId="57441"/>
    <cellStyle name="Normal 91 4 4" xfId="57442"/>
    <cellStyle name="Normal 91 5" xfId="57443"/>
    <cellStyle name="Normal 91 5 2" xfId="57444"/>
    <cellStyle name="Normal 91 5 2 2" xfId="57445"/>
    <cellStyle name="Normal 91 5 3" xfId="57446"/>
    <cellStyle name="Normal 91 6" xfId="57447"/>
    <cellStyle name="Normal 91 6 2" xfId="57448"/>
    <cellStyle name="Normal 91 7" xfId="57449"/>
    <cellStyle name="Normal 92" xfId="57450"/>
    <cellStyle name="Normal 92 2" xfId="57451"/>
    <cellStyle name="Normal 93" xfId="57452"/>
    <cellStyle name="Normal 93 2" xfId="57453"/>
    <cellStyle name="Normal 94" xfId="57454"/>
    <cellStyle name="Normal 94 2" xfId="57455"/>
    <cellStyle name="Normal 95" xfId="57456"/>
    <cellStyle name="Normal 95 2" xfId="57457"/>
    <cellStyle name="Normal 95 2 2" xfId="57458"/>
    <cellStyle name="Normal 95 2 2 2" xfId="57459"/>
    <cellStyle name="Normal 95 2 2 2 2" xfId="57460"/>
    <cellStyle name="Normal 95 2 2 3" xfId="57461"/>
    <cellStyle name="Normal 95 2 3" xfId="57462"/>
    <cellStyle name="Normal 95 2 3 2" xfId="57463"/>
    <cellStyle name="Normal 95 2 4" xfId="57464"/>
    <cellStyle name="Normal 95 3" xfId="57465"/>
    <cellStyle name="Normal 95 3 2" xfId="57466"/>
    <cellStyle name="Normal 95 3 2 2" xfId="57467"/>
    <cellStyle name="Normal 95 3 3" xfId="57468"/>
    <cellStyle name="Normal 95 4" xfId="57469"/>
    <cellStyle name="Normal 95 4 2" xfId="57470"/>
    <cellStyle name="Normal 95 5" xfId="57471"/>
    <cellStyle name="Normal 96" xfId="57472"/>
    <cellStyle name="Normal 96 2" xfId="57473"/>
    <cellStyle name="Normal 96 2 2" xfId="57474"/>
    <cellStyle name="Normal 96 2 2 2" xfId="57475"/>
    <cellStyle name="Normal 96 2 2 2 2" xfId="57476"/>
    <cellStyle name="Normal 96 2 2 3" xfId="57477"/>
    <cellStyle name="Normal 96 2 3" xfId="57478"/>
    <cellStyle name="Normal 96 2 3 2" xfId="57479"/>
    <cellStyle name="Normal 96 2 4" xfId="57480"/>
    <cellStyle name="Normal 96 3" xfId="57481"/>
    <cellStyle name="Normal 96 3 2" xfId="57482"/>
    <cellStyle name="Normal 96 3 2 2" xfId="57483"/>
    <cellStyle name="Normal 96 3 3" xfId="57484"/>
    <cellStyle name="Normal 96 4" xfId="57485"/>
    <cellStyle name="Normal 96 4 2" xfId="57486"/>
    <cellStyle name="Normal 96 5" xfId="57487"/>
    <cellStyle name="Normal 97" xfId="57488"/>
    <cellStyle name="Normal 97 2" xfId="57489"/>
    <cellStyle name="Normal 97 2 2" xfId="57490"/>
    <cellStyle name="Normal 97 2 2 2" xfId="57491"/>
    <cellStyle name="Normal 97 2 2 2 2" xfId="57492"/>
    <cellStyle name="Normal 97 2 2 3" xfId="57493"/>
    <cellStyle name="Normal 97 2 3" xfId="57494"/>
    <cellStyle name="Normal 97 2 3 2" xfId="57495"/>
    <cellStyle name="Normal 97 2 4" xfId="57496"/>
    <cellStyle name="Normal 97 3" xfId="57497"/>
    <cellStyle name="Normal 97 3 2" xfId="57498"/>
    <cellStyle name="Normal 97 3 2 2" xfId="57499"/>
    <cellStyle name="Normal 97 3 3" xfId="57500"/>
    <cellStyle name="Normal 97 4" xfId="57501"/>
    <cellStyle name="Normal 97 4 2" xfId="57502"/>
    <cellStyle name="Normal 97 5" xfId="57503"/>
    <cellStyle name="Normal 98" xfId="57504"/>
    <cellStyle name="Normal 98 2" xfId="57505"/>
    <cellStyle name="Normal 98 2 2" xfId="57506"/>
    <cellStyle name="Normal 98 2 2 2" xfId="57507"/>
    <cellStyle name="Normal 98 2 2 2 2" xfId="57508"/>
    <cellStyle name="Normal 98 2 2 3" xfId="57509"/>
    <cellStyle name="Normal 98 2 3" xfId="57510"/>
    <cellStyle name="Normal 98 2 3 2" xfId="57511"/>
    <cellStyle name="Normal 98 2 4" xfId="57512"/>
    <cellStyle name="Normal 98 3" xfId="57513"/>
    <cellStyle name="Normal 98 3 2" xfId="57514"/>
    <cellStyle name="Normal 98 3 2 2" xfId="57515"/>
    <cellStyle name="Normal 98 3 3" xfId="57516"/>
    <cellStyle name="Normal 98 4" xfId="57517"/>
    <cellStyle name="Normal 98 4 2" xfId="57518"/>
    <cellStyle name="Normal 98 5" xfId="57519"/>
    <cellStyle name="Normal 99" xfId="57520"/>
    <cellStyle name="Normal 99 2" xfId="57521"/>
    <cellStyle name="Normal 99 2 2" xfId="57522"/>
    <cellStyle name="Normal 99 2 2 2" xfId="57523"/>
    <cellStyle name="Normal 99 2 2 2 2" xfId="57524"/>
    <cellStyle name="Normal 99 2 2 3" xfId="57525"/>
    <cellStyle name="Normal 99 2 3" xfId="57526"/>
    <cellStyle name="Normal 99 2 3 2" xfId="57527"/>
    <cellStyle name="Normal 99 2 4" xfId="57528"/>
    <cellStyle name="Normal 99 3" xfId="57529"/>
    <cellStyle name="Normal 99 3 2" xfId="57530"/>
    <cellStyle name="Normal 99 3 2 2" xfId="57531"/>
    <cellStyle name="Normal 99 3 3" xfId="57532"/>
    <cellStyle name="Normal 99 4" xfId="57533"/>
    <cellStyle name="Normal 99 4 2" xfId="57534"/>
    <cellStyle name="Normal 99 5" xfId="57535"/>
    <cellStyle name="Normal, Valuation Summary" xfId="27858"/>
    <cellStyle name="Normal_September_2009_Financial_Tables" xfId="281"/>
    <cellStyle name="Normal0" xfId="27859"/>
    <cellStyle name="Normal0 2" xfId="27860"/>
    <cellStyle name="Normal1" xfId="27861"/>
    <cellStyle name="Normal1 2" xfId="27862"/>
    <cellStyle name="Normal2" xfId="27863"/>
    <cellStyle name="Normal2 2" xfId="27864"/>
    <cellStyle name="Normal8" xfId="27865"/>
    <cellStyle name="NormalCurrency" xfId="27866"/>
    <cellStyle name="NormalCurrency 2" xfId="27867"/>
    <cellStyle name="Normale 2" xfId="27868"/>
    <cellStyle name="NormalGB" xfId="27869"/>
    <cellStyle name="Note" xfId="282" builtinId="10" customBuiltin="1"/>
    <cellStyle name="Note 1" xfId="27870"/>
    <cellStyle name="Note 1 2" xfId="27871"/>
    <cellStyle name="Note 10" xfId="57536"/>
    <cellStyle name="Note 10 2" xfId="57537"/>
    <cellStyle name="Note 10 2 2" xfId="57538"/>
    <cellStyle name="Note 10 2 2 2" xfId="57539"/>
    <cellStyle name="Note 10 2 2 2 2" xfId="57540"/>
    <cellStyle name="Note 10 2 2 3" xfId="57541"/>
    <cellStyle name="Note 10 2 3" xfId="57542"/>
    <cellStyle name="Note 10 2 3 2" xfId="57543"/>
    <cellStyle name="Note 10 2 4" xfId="57544"/>
    <cellStyle name="Note 10 3" xfId="57545"/>
    <cellStyle name="Note 10 3 2" xfId="57546"/>
    <cellStyle name="Note 10 3 2 2" xfId="57547"/>
    <cellStyle name="Note 10 3 3" xfId="57548"/>
    <cellStyle name="Note 10 3 3 2" xfId="57549"/>
    <cellStyle name="Note 10 3 4" xfId="57550"/>
    <cellStyle name="Note 10 3 5" xfId="57551"/>
    <cellStyle name="Note 10 4" xfId="57552"/>
    <cellStyle name="Note 10 4 2" xfId="57553"/>
    <cellStyle name="Note 10 5" xfId="57554"/>
    <cellStyle name="Note 10 5 2" xfId="57555"/>
    <cellStyle name="Note 10 6" xfId="57556"/>
    <cellStyle name="Note 11" xfId="57557"/>
    <cellStyle name="Note 11 2" xfId="57558"/>
    <cellStyle name="Note 11 2 2" xfId="57559"/>
    <cellStyle name="Note 11 2 2 2" xfId="57560"/>
    <cellStyle name="Note 11 2 2 2 2" xfId="57561"/>
    <cellStyle name="Note 11 2 2 3" xfId="57562"/>
    <cellStyle name="Note 11 2 3" xfId="57563"/>
    <cellStyle name="Note 11 2 3 2" xfId="57564"/>
    <cellStyle name="Note 11 2 4" xfId="57565"/>
    <cellStyle name="Note 11 2 5" xfId="57566"/>
    <cellStyle name="Note 11 2 5 2" xfId="57567"/>
    <cellStyle name="Note 11 2 5 2 2" xfId="57568"/>
    <cellStyle name="Note 11 2 5 2 2 2" xfId="57569"/>
    <cellStyle name="Note 11 2 5 2 3" xfId="57570"/>
    <cellStyle name="Note 11 2 5 3" xfId="57571"/>
    <cellStyle name="Note 11 2 5 3 2" xfId="57572"/>
    <cellStyle name="Note 11 2 5 4" xfId="57573"/>
    <cellStyle name="Note 11 2 6" xfId="57574"/>
    <cellStyle name="Note 11 2 6 2" xfId="57575"/>
    <cellStyle name="Note 11 2 6 2 2" xfId="57576"/>
    <cellStyle name="Note 11 2 6 3" xfId="57577"/>
    <cellStyle name="Note 11 3" xfId="57578"/>
    <cellStyle name="Note 11 3 2" xfId="57579"/>
    <cellStyle name="Note 11 3 2 2" xfId="57580"/>
    <cellStyle name="Note 11 3 3" xfId="57581"/>
    <cellStyle name="Note 11 3 3 2" xfId="57582"/>
    <cellStyle name="Note 11 3 4" xfId="57583"/>
    <cellStyle name="Note 11 3 5" xfId="57584"/>
    <cellStyle name="Note 11 4" xfId="57585"/>
    <cellStyle name="Note 11 4 2" xfId="57586"/>
    <cellStyle name="Note 11 5" xfId="57587"/>
    <cellStyle name="Note 11 5 2" xfId="57588"/>
    <cellStyle name="Note 11 6" xfId="57589"/>
    <cellStyle name="Note 11 6 2" xfId="57590"/>
    <cellStyle name="Note 11 6 2 2" xfId="57591"/>
    <cellStyle name="Note 11 6 2 2 2" xfId="57592"/>
    <cellStyle name="Note 11 6 2 3" xfId="57593"/>
    <cellStyle name="Note 11 6 3" xfId="57594"/>
    <cellStyle name="Note 11 6 3 2" xfId="57595"/>
    <cellStyle name="Note 11 6 4" xfId="57596"/>
    <cellStyle name="Note 11 7" xfId="57597"/>
    <cellStyle name="Note 11 7 2" xfId="57598"/>
    <cellStyle name="Note 11 7 2 2" xfId="57599"/>
    <cellStyle name="Note 11 7 3" xfId="57600"/>
    <cellStyle name="Note 12" xfId="57601"/>
    <cellStyle name="Note 12 2" xfId="57602"/>
    <cellStyle name="Note 12 2 2" xfId="57603"/>
    <cellStyle name="Note 12 2 2 2" xfId="57604"/>
    <cellStyle name="Note 12 2 2 2 2" xfId="57605"/>
    <cellStyle name="Note 12 2 2 3" xfId="57606"/>
    <cellStyle name="Note 12 2 3" xfId="57607"/>
    <cellStyle name="Note 12 2 3 2" xfId="57608"/>
    <cellStyle name="Note 12 2 4" xfId="57609"/>
    <cellStyle name="Note 12 3" xfId="57610"/>
    <cellStyle name="Note 12 3 2" xfId="57611"/>
    <cellStyle name="Note 12 3 2 2" xfId="57612"/>
    <cellStyle name="Note 12 3 3" xfId="57613"/>
    <cellStyle name="Note 12 3 3 2" xfId="57614"/>
    <cellStyle name="Note 12 3 4" xfId="57615"/>
    <cellStyle name="Note 12 4" xfId="57616"/>
    <cellStyle name="Note 12 4 2" xfId="57617"/>
    <cellStyle name="Note 12 5" xfId="57618"/>
    <cellStyle name="Note 12 5 2" xfId="57619"/>
    <cellStyle name="Note 12 6" xfId="57620"/>
    <cellStyle name="Note 13" xfId="57621"/>
    <cellStyle name="Note 13 2" xfId="57622"/>
    <cellStyle name="Note 13 2 2" xfId="57623"/>
    <cellStyle name="Note 13 2 2 2" xfId="57624"/>
    <cellStyle name="Note 13 2 3" xfId="57625"/>
    <cellStyle name="Note 13 3" xfId="57626"/>
    <cellStyle name="Note 13 3 2" xfId="57627"/>
    <cellStyle name="Note 13 3 2 2" xfId="57628"/>
    <cellStyle name="Note 13 3 3" xfId="57629"/>
    <cellStyle name="Note 13 4" xfId="57630"/>
    <cellStyle name="Note 13 4 2" xfId="57631"/>
    <cellStyle name="Note 13 5" xfId="57632"/>
    <cellStyle name="Note 14" xfId="57633"/>
    <cellStyle name="Note 14 2" xfId="57634"/>
    <cellStyle name="Note 15" xfId="57635"/>
    <cellStyle name="Note 2" xfId="283"/>
    <cellStyle name="Note 2 10" xfId="57636"/>
    <cellStyle name="Note 2 10 2" xfId="57637"/>
    <cellStyle name="Note 2 10 2 2" xfId="57638"/>
    <cellStyle name="Note 2 10 2 2 2" xfId="57639"/>
    <cellStyle name="Note 2 10 2 2 2 2" xfId="57640"/>
    <cellStyle name="Note 2 10 2 2 3" xfId="57641"/>
    <cellStyle name="Note 2 10 2 3" xfId="57642"/>
    <cellStyle name="Note 2 10 2 3 2" xfId="57643"/>
    <cellStyle name="Note 2 10 2 4" xfId="57644"/>
    <cellStyle name="Note 2 10 2 5" xfId="57645"/>
    <cellStyle name="Note 2 10 3" xfId="57646"/>
    <cellStyle name="Note 2 10 3 2" xfId="57647"/>
    <cellStyle name="Note 2 10 3 2 2" xfId="57648"/>
    <cellStyle name="Note 2 10 3 3" xfId="57649"/>
    <cellStyle name="Note 2 10 3 3 2" xfId="57650"/>
    <cellStyle name="Note 2 10 3 4" xfId="57651"/>
    <cellStyle name="Note 2 10 4" xfId="57652"/>
    <cellStyle name="Note 2 10 4 2" xfId="57653"/>
    <cellStyle name="Note 2 10 5" xfId="57654"/>
    <cellStyle name="Note 2 10 5 2" xfId="57655"/>
    <cellStyle name="Note 2 10 6" xfId="57656"/>
    <cellStyle name="Note 2 11" xfId="57657"/>
    <cellStyle name="Note 2 11 2" xfId="57658"/>
    <cellStyle name="Note 2 11 2 2" xfId="57659"/>
    <cellStyle name="Note 2 11 2 2 2" xfId="57660"/>
    <cellStyle name="Note 2 11 2 2 2 2" xfId="57661"/>
    <cellStyle name="Note 2 11 2 2 3" xfId="57662"/>
    <cellStyle name="Note 2 11 2 3" xfId="57663"/>
    <cellStyle name="Note 2 11 2 3 2" xfId="57664"/>
    <cellStyle name="Note 2 11 2 4" xfId="57665"/>
    <cellStyle name="Note 2 11 2 5" xfId="57666"/>
    <cellStyle name="Note 2 11 3" xfId="57667"/>
    <cellStyle name="Note 2 11 3 2" xfId="57668"/>
    <cellStyle name="Note 2 11 3 2 2" xfId="57669"/>
    <cellStyle name="Note 2 11 3 3" xfId="57670"/>
    <cellStyle name="Note 2 11 3 3 2" xfId="57671"/>
    <cellStyle name="Note 2 11 3 4" xfId="57672"/>
    <cellStyle name="Note 2 11 4" xfId="57673"/>
    <cellStyle name="Note 2 11 4 2" xfId="57674"/>
    <cellStyle name="Note 2 11 5" xfId="57675"/>
    <cellStyle name="Note 2 11 5 2" xfId="57676"/>
    <cellStyle name="Note 2 11 6" xfId="57677"/>
    <cellStyle name="Note 2 12" xfId="57678"/>
    <cellStyle name="Note 2 12 2" xfId="57679"/>
    <cellStyle name="Note 2 12 2 2" xfId="57680"/>
    <cellStyle name="Note 2 12 2 2 2" xfId="57681"/>
    <cellStyle name="Note 2 12 2 2 2 2" xfId="57682"/>
    <cellStyle name="Note 2 12 2 2 3" xfId="57683"/>
    <cellStyle name="Note 2 12 2 3" xfId="57684"/>
    <cellStyle name="Note 2 12 2 3 2" xfId="57685"/>
    <cellStyle name="Note 2 12 2 4" xfId="57686"/>
    <cellStyle name="Note 2 12 2 5" xfId="57687"/>
    <cellStyle name="Note 2 12 3" xfId="57688"/>
    <cellStyle name="Note 2 12 3 2" xfId="57689"/>
    <cellStyle name="Note 2 12 3 2 2" xfId="57690"/>
    <cellStyle name="Note 2 12 3 3" xfId="57691"/>
    <cellStyle name="Note 2 12 3 3 2" xfId="57692"/>
    <cellStyle name="Note 2 12 3 4" xfId="57693"/>
    <cellStyle name="Note 2 12 4" xfId="57694"/>
    <cellStyle name="Note 2 12 4 2" xfId="57695"/>
    <cellStyle name="Note 2 12 5" xfId="57696"/>
    <cellStyle name="Note 2 12 5 2" xfId="57697"/>
    <cellStyle name="Note 2 12 6" xfId="57698"/>
    <cellStyle name="Note 2 13" xfId="57699"/>
    <cellStyle name="Note 2 13 2" xfId="57700"/>
    <cellStyle name="Note 2 13 2 2" xfId="57701"/>
    <cellStyle name="Note 2 13 2 2 2" xfId="57702"/>
    <cellStyle name="Note 2 13 2 2 2 2" xfId="57703"/>
    <cellStyle name="Note 2 13 2 2 3" xfId="57704"/>
    <cellStyle name="Note 2 13 2 3" xfId="57705"/>
    <cellStyle name="Note 2 13 2 3 2" xfId="57706"/>
    <cellStyle name="Note 2 13 2 4" xfId="57707"/>
    <cellStyle name="Note 2 13 2 5" xfId="57708"/>
    <cellStyle name="Note 2 13 3" xfId="57709"/>
    <cellStyle name="Note 2 13 3 2" xfId="57710"/>
    <cellStyle name="Note 2 13 3 2 2" xfId="57711"/>
    <cellStyle name="Note 2 13 3 3" xfId="57712"/>
    <cellStyle name="Note 2 13 3 3 2" xfId="57713"/>
    <cellStyle name="Note 2 13 3 4" xfId="57714"/>
    <cellStyle name="Note 2 13 4" xfId="57715"/>
    <cellStyle name="Note 2 13 4 2" xfId="57716"/>
    <cellStyle name="Note 2 13 5" xfId="57717"/>
    <cellStyle name="Note 2 13 5 2" xfId="57718"/>
    <cellStyle name="Note 2 13 6" xfId="57719"/>
    <cellStyle name="Note 2 14" xfId="57720"/>
    <cellStyle name="Note 2 14 2" xfId="57721"/>
    <cellStyle name="Note 2 14 2 2" xfId="57722"/>
    <cellStyle name="Note 2 14 2 2 2" xfId="57723"/>
    <cellStyle name="Note 2 14 2 2 2 2" xfId="57724"/>
    <cellStyle name="Note 2 14 2 2 3" xfId="57725"/>
    <cellStyle name="Note 2 14 2 3" xfId="57726"/>
    <cellStyle name="Note 2 14 2 3 2" xfId="57727"/>
    <cellStyle name="Note 2 14 2 4" xfId="57728"/>
    <cellStyle name="Note 2 14 2 5" xfId="57729"/>
    <cellStyle name="Note 2 14 3" xfId="57730"/>
    <cellStyle name="Note 2 14 3 2" xfId="57731"/>
    <cellStyle name="Note 2 14 3 2 2" xfId="57732"/>
    <cellStyle name="Note 2 14 3 3" xfId="57733"/>
    <cellStyle name="Note 2 14 3 3 2" xfId="57734"/>
    <cellStyle name="Note 2 14 3 4" xfId="57735"/>
    <cellStyle name="Note 2 14 4" xfId="57736"/>
    <cellStyle name="Note 2 14 4 2" xfId="57737"/>
    <cellStyle name="Note 2 14 5" xfId="57738"/>
    <cellStyle name="Note 2 14 5 2" xfId="57739"/>
    <cellStyle name="Note 2 14 6" xfId="57740"/>
    <cellStyle name="Note 2 15" xfId="57741"/>
    <cellStyle name="Note 2 15 2" xfId="57742"/>
    <cellStyle name="Note 2 15 2 2" xfId="57743"/>
    <cellStyle name="Note 2 15 2 2 2" xfId="57744"/>
    <cellStyle name="Note 2 15 2 2 2 2" xfId="57745"/>
    <cellStyle name="Note 2 15 2 2 3" xfId="57746"/>
    <cellStyle name="Note 2 15 2 3" xfId="57747"/>
    <cellStyle name="Note 2 15 2 3 2" xfId="57748"/>
    <cellStyle name="Note 2 15 2 4" xfId="57749"/>
    <cellStyle name="Note 2 15 2 5" xfId="57750"/>
    <cellStyle name="Note 2 15 3" xfId="57751"/>
    <cellStyle name="Note 2 15 3 2" xfId="57752"/>
    <cellStyle name="Note 2 15 3 2 2" xfId="57753"/>
    <cellStyle name="Note 2 15 3 3" xfId="57754"/>
    <cellStyle name="Note 2 15 3 3 2" xfId="57755"/>
    <cellStyle name="Note 2 15 3 4" xfId="57756"/>
    <cellStyle name="Note 2 15 4" xfId="57757"/>
    <cellStyle name="Note 2 15 4 2" xfId="57758"/>
    <cellStyle name="Note 2 15 5" xfId="57759"/>
    <cellStyle name="Note 2 15 5 2" xfId="57760"/>
    <cellStyle name="Note 2 15 6" xfId="57761"/>
    <cellStyle name="Note 2 16" xfId="57762"/>
    <cellStyle name="Note 2 16 2" xfId="57763"/>
    <cellStyle name="Note 2 16 2 2" xfId="57764"/>
    <cellStyle name="Note 2 16 2 2 2" xfId="57765"/>
    <cellStyle name="Note 2 16 2 2 2 2" xfId="57766"/>
    <cellStyle name="Note 2 16 2 2 3" xfId="57767"/>
    <cellStyle name="Note 2 16 2 3" xfId="57768"/>
    <cellStyle name="Note 2 16 2 3 2" xfId="57769"/>
    <cellStyle name="Note 2 16 2 4" xfId="57770"/>
    <cellStyle name="Note 2 16 3" xfId="57771"/>
    <cellStyle name="Note 2 16 3 2" xfId="57772"/>
    <cellStyle name="Note 2 16 3 2 2" xfId="57773"/>
    <cellStyle name="Note 2 16 3 3" xfId="57774"/>
    <cellStyle name="Note 2 16 3 3 2" xfId="57775"/>
    <cellStyle name="Note 2 16 3 4" xfId="57776"/>
    <cellStyle name="Note 2 16 3 5" xfId="57777"/>
    <cellStyle name="Note 2 16 4" xfId="57778"/>
    <cellStyle name="Note 2 16 4 2" xfId="57779"/>
    <cellStyle name="Note 2 16 5" xfId="57780"/>
    <cellStyle name="Note 2 16 5 2" xfId="57781"/>
    <cellStyle name="Note 2 16 6" xfId="57782"/>
    <cellStyle name="Note 2 17" xfId="57783"/>
    <cellStyle name="Note 2 17 2" xfId="57784"/>
    <cellStyle name="Note 2 17 2 2" xfId="57785"/>
    <cellStyle name="Note 2 17 2 2 2" xfId="57786"/>
    <cellStyle name="Note 2 17 2 2 2 2" xfId="57787"/>
    <cellStyle name="Note 2 17 2 2 3" xfId="57788"/>
    <cellStyle name="Note 2 17 2 3" xfId="57789"/>
    <cellStyle name="Note 2 17 2 3 2" xfId="57790"/>
    <cellStyle name="Note 2 17 2 4" xfId="57791"/>
    <cellStyle name="Note 2 17 3" xfId="57792"/>
    <cellStyle name="Note 2 17 3 2" xfId="57793"/>
    <cellStyle name="Note 2 17 3 2 2" xfId="57794"/>
    <cellStyle name="Note 2 17 3 3" xfId="57795"/>
    <cellStyle name="Note 2 17 3 3 2" xfId="57796"/>
    <cellStyle name="Note 2 17 3 4" xfId="57797"/>
    <cellStyle name="Note 2 17 3 5" xfId="57798"/>
    <cellStyle name="Note 2 17 4" xfId="57799"/>
    <cellStyle name="Note 2 17 4 2" xfId="57800"/>
    <cellStyle name="Note 2 17 5" xfId="57801"/>
    <cellStyle name="Note 2 17 5 2" xfId="57802"/>
    <cellStyle name="Note 2 17 6" xfId="57803"/>
    <cellStyle name="Note 2 18" xfId="57804"/>
    <cellStyle name="Note 2 18 2" xfId="57805"/>
    <cellStyle name="Note 2 18 2 2" xfId="57806"/>
    <cellStyle name="Note 2 18 2 2 2" xfId="57807"/>
    <cellStyle name="Note 2 18 2 2 2 2" xfId="57808"/>
    <cellStyle name="Note 2 18 2 2 3" xfId="57809"/>
    <cellStyle name="Note 2 18 2 3" xfId="57810"/>
    <cellStyle name="Note 2 18 2 3 2" xfId="57811"/>
    <cellStyle name="Note 2 18 2 4" xfId="57812"/>
    <cellStyle name="Note 2 18 3" xfId="57813"/>
    <cellStyle name="Note 2 18 3 2" xfId="57814"/>
    <cellStyle name="Note 2 18 3 2 2" xfId="57815"/>
    <cellStyle name="Note 2 18 3 3" xfId="57816"/>
    <cellStyle name="Note 2 18 3 3 2" xfId="57817"/>
    <cellStyle name="Note 2 18 3 4" xfId="57818"/>
    <cellStyle name="Note 2 18 3 5" xfId="57819"/>
    <cellStyle name="Note 2 18 4" xfId="57820"/>
    <cellStyle name="Note 2 18 4 2" xfId="57821"/>
    <cellStyle name="Note 2 18 5" xfId="57822"/>
    <cellStyle name="Note 2 18 5 2" xfId="57823"/>
    <cellStyle name="Note 2 18 6" xfId="57824"/>
    <cellStyle name="Note 2 19" xfId="57825"/>
    <cellStyle name="Note 2 19 2" xfId="57826"/>
    <cellStyle name="Note 2 19 2 2" xfId="57827"/>
    <cellStyle name="Note 2 19 2 2 2" xfId="57828"/>
    <cellStyle name="Note 2 19 2 2 2 2" xfId="57829"/>
    <cellStyle name="Note 2 19 2 2 3" xfId="57830"/>
    <cellStyle name="Note 2 19 2 3" xfId="57831"/>
    <cellStyle name="Note 2 19 2 3 2" xfId="57832"/>
    <cellStyle name="Note 2 19 2 4" xfId="57833"/>
    <cellStyle name="Note 2 19 3" xfId="57834"/>
    <cellStyle name="Note 2 19 3 2" xfId="57835"/>
    <cellStyle name="Note 2 19 3 2 2" xfId="57836"/>
    <cellStyle name="Note 2 19 3 3" xfId="57837"/>
    <cellStyle name="Note 2 19 3 3 2" xfId="57838"/>
    <cellStyle name="Note 2 19 3 4" xfId="57839"/>
    <cellStyle name="Note 2 19 3 5" xfId="57840"/>
    <cellStyle name="Note 2 19 4" xfId="57841"/>
    <cellStyle name="Note 2 19 4 2" xfId="57842"/>
    <cellStyle name="Note 2 19 5" xfId="57843"/>
    <cellStyle name="Note 2 19 5 2" xfId="57844"/>
    <cellStyle name="Note 2 19 6" xfId="57845"/>
    <cellStyle name="Note 2 2" xfId="27872"/>
    <cellStyle name="Note 2 2 10" xfId="57846"/>
    <cellStyle name="Note 2 2 10 2" xfId="57847"/>
    <cellStyle name="Note 2 2 10 2 2" xfId="57848"/>
    <cellStyle name="Note 2 2 10 2 2 2" xfId="57849"/>
    <cellStyle name="Note 2 2 10 2 2 2 2" xfId="57850"/>
    <cellStyle name="Note 2 2 10 2 2 3" xfId="57851"/>
    <cellStyle name="Note 2 2 10 2 3" xfId="57852"/>
    <cellStyle name="Note 2 2 10 2 3 2" xfId="57853"/>
    <cellStyle name="Note 2 2 10 2 4" xfId="57854"/>
    <cellStyle name="Note 2 2 10 3" xfId="57855"/>
    <cellStyle name="Note 2 2 10 3 2" xfId="57856"/>
    <cellStyle name="Note 2 2 10 3 2 2" xfId="57857"/>
    <cellStyle name="Note 2 2 10 3 3" xfId="57858"/>
    <cellStyle name="Note 2 2 10 3 3 2" xfId="57859"/>
    <cellStyle name="Note 2 2 10 3 4" xfId="57860"/>
    <cellStyle name="Note 2 2 10 3 5" xfId="57861"/>
    <cellStyle name="Note 2 2 10 4" xfId="57862"/>
    <cellStyle name="Note 2 2 10 4 2" xfId="57863"/>
    <cellStyle name="Note 2 2 10 5" xfId="57864"/>
    <cellStyle name="Note 2 2 10 5 2" xfId="57865"/>
    <cellStyle name="Note 2 2 10 6" xfId="57866"/>
    <cellStyle name="Note 2 2 11" xfId="57867"/>
    <cellStyle name="Note 2 2 11 2" xfId="57868"/>
    <cellStyle name="Note 2 2 11 2 2" xfId="57869"/>
    <cellStyle name="Note 2 2 11 2 2 2" xfId="57870"/>
    <cellStyle name="Note 2 2 11 2 2 2 2" xfId="57871"/>
    <cellStyle name="Note 2 2 11 2 2 3" xfId="57872"/>
    <cellStyle name="Note 2 2 11 2 3" xfId="57873"/>
    <cellStyle name="Note 2 2 11 2 3 2" xfId="57874"/>
    <cellStyle name="Note 2 2 11 2 4" xfId="57875"/>
    <cellStyle name="Note 2 2 11 3" xfId="57876"/>
    <cellStyle name="Note 2 2 11 3 2" xfId="57877"/>
    <cellStyle name="Note 2 2 11 3 2 2" xfId="57878"/>
    <cellStyle name="Note 2 2 11 3 3" xfId="57879"/>
    <cellStyle name="Note 2 2 11 3 3 2" xfId="57880"/>
    <cellStyle name="Note 2 2 11 3 4" xfId="57881"/>
    <cellStyle name="Note 2 2 11 3 5" xfId="57882"/>
    <cellStyle name="Note 2 2 11 4" xfId="57883"/>
    <cellStyle name="Note 2 2 11 4 2" xfId="57884"/>
    <cellStyle name="Note 2 2 11 5" xfId="57885"/>
    <cellStyle name="Note 2 2 11 5 2" xfId="57886"/>
    <cellStyle name="Note 2 2 11 6" xfId="57887"/>
    <cellStyle name="Note 2 2 12" xfId="57888"/>
    <cellStyle name="Note 2 2 12 2" xfId="57889"/>
    <cellStyle name="Note 2 2 12 2 2" xfId="57890"/>
    <cellStyle name="Note 2 2 12 2 2 2" xfId="57891"/>
    <cellStyle name="Note 2 2 12 2 2 2 2" xfId="57892"/>
    <cellStyle name="Note 2 2 12 2 2 3" xfId="57893"/>
    <cellStyle name="Note 2 2 12 2 3" xfId="57894"/>
    <cellStyle name="Note 2 2 12 2 3 2" xfId="57895"/>
    <cellStyle name="Note 2 2 12 2 4" xfId="57896"/>
    <cellStyle name="Note 2 2 12 3" xfId="57897"/>
    <cellStyle name="Note 2 2 12 3 2" xfId="57898"/>
    <cellStyle name="Note 2 2 12 3 2 2" xfId="57899"/>
    <cellStyle name="Note 2 2 12 3 3" xfId="57900"/>
    <cellStyle name="Note 2 2 12 3 3 2" xfId="57901"/>
    <cellStyle name="Note 2 2 12 3 4" xfId="57902"/>
    <cellStyle name="Note 2 2 12 3 5" xfId="57903"/>
    <cellStyle name="Note 2 2 12 4" xfId="57904"/>
    <cellStyle name="Note 2 2 12 4 2" xfId="57905"/>
    <cellStyle name="Note 2 2 12 5" xfId="57906"/>
    <cellStyle name="Note 2 2 12 5 2" xfId="57907"/>
    <cellStyle name="Note 2 2 12 6" xfId="57908"/>
    <cellStyle name="Note 2 2 13" xfId="57909"/>
    <cellStyle name="Note 2 2 13 2" xfId="57910"/>
    <cellStyle name="Note 2 2 13 2 2" xfId="57911"/>
    <cellStyle name="Note 2 2 13 2 2 2" xfId="57912"/>
    <cellStyle name="Note 2 2 13 2 2 2 2" xfId="57913"/>
    <cellStyle name="Note 2 2 13 2 2 3" xfId="57914"/>
    <cellStyle name="Note 2 2 13 2 3" xfId="57915"/>
    <cellStyle name="Note 2 2 13 2 3 2" xfId="57916"/>
    <cellStyle name="Note 2 2 13 2 4" xfId="57917"/>
    <cellStyle name="Note 2 2 13 3" xfId="57918"/>
    <cellStyle name="Note 2 2 13 3 2" xfId="57919"/>
    <cellStyle name="Note 2 2 13 3 2 2" xfId="57920"/>
    <cellStyle name="Note 2 2 13 3 3" xfId="57921"/>
    <cellStyle name="Note 2 2 13 3 3 2" xfId="57922"/>
    <cellStyle name="Note 2 2 13 3 4" xfId="57923"/>
    <cellStyle name="Note 2 2 13 3 5" xfId="57924"/>
    <cellStyle name="Note 2 2 13 4" xfId="57925"/>
    <cellStyle name="Note 2 2 13 4 2" xfId="57926"/>
    <cellStyle name="Note 2 2 13 5" xfId="57927"/>
    <cellStyle name="Note 2 2 13 5 2" xfId="57928"/>
    <cellStyle name="Note 2 2 13 6" xfId="57929"/>
    <cellStyle name="Note 2 2 14" xfId="57930"/>
    <cellStyle name="Note 2 2 14 2" xfId="57931"/>
    <cellStyle name="Note 2 2 14 2 2" xfId="57932"/>
    <cellStyle name="Note 2 2 14 2 2 2" xfId="57933"/>
    <cellStyle name="Note 2 2 14 2 2 2 2" xfId="57934"/>
    <cellStyle name="Note 2 2 14 2 2 3" xfId="57935"/>
    <cellStyle name="Note 2 2 14 2 3" xfId="57936"/>
    <cellStyle name="Note 2 2 14 2 3 2" xfId="57937"/>
    <cellStyle name="Note 2 2 14 2 4" xfId="57938"/>
    <cellStyle name="Note 2 2 14 3" xfId="57939"/>
    <cellStyle name="Note 2 2 14 3 2" xfId="57940"/>
    <cellStyle name="Note 2 2 14 3 2 2" xfId="57941"/>
    <cellStyle name="Note 2 2 14 3 3" xfId="57942"/>
    <cellStyle name="Note 2 2 14 3 3 2" xfId="57943"/>
    <cellStyle name="Note 2 2 14 3 4" xfId="57944"/>
    <cellStyle name="Note 2 2 14 3 5" xfId="57945"/>
    <cellStyle name="Note 2 2 14 4" xfId="57946"/>
    <cellStyle name="Note 2 2 14 4 2" xfId="57947"/>
    <cellStyle name="Note 2 2 14 5" xfId="57948"/>
    <cellStyle name="Note 2 2 14 5 2" xfId="57949"/>
    <cellStyle name="Note 2 2 14 6" xfId="57950"/>
    <cellStyle name="Note 2 2 15" xfId="57951"/>
    <cellStyle name="Note 2 2 15 2" xfId="57952"/>
    <cellStyle name="Note 2 2 15 2 2" xfId="57953"/>
    <cellStyle name="Note 2 2 15 2 2 2" xfId="57954"/>
    <cellStyle name="Note 2 2 15 2 2 2 2" xfId="57955"/>
    <cellStyle name="Note 2 2 15 2 2 3" xfId="57956"/>
    <cellStyle name="Note 2 2 15 2 3" xfId="57957"/>
    <cellStyle name="Note 2 2 15 2 3 2" xfId="57958"/>
    <cellStyle name="Note 2 2 15 2 4" xfId="57959"/>
    <cellStyle name="Note 2 2 15 3" xfId="57960"/>
    <cellStyle name="Note 2 2 15 3 2" xfId="57961"/>
    <cellStyle name="Note 2 2 15 3 2 2" xfId="57962"/>
    <cellStyle name="Note 2 2 15 3 3" xfId="57963"/>
    <cellStyle name="Note 2 2 15 3 3 2" xfId="57964"/>
    <cellStyle name="Note 2 2 15 3 4" xfId="57965"/>
    <cellStyle name="Note 2 2 15 3 5" xfId="57966"/>
    <cellStyle name="Note 2 2 15 4" xfId="57967"/>
    <cellStyle name="Note 2 2 15 4 2" xfId="57968"/>
    <cellStyle name="Note 2 2 15 5" xfId="57969"/>
    <cellStyle name="Note 2 2 15 5 2" xfId="57970"/>
    <cellStyle name="Note 2 2 15 6" xfId="57971"/>
    <cellStyle name="Note 2 2 16" xfId="57972"/>
    <cellStyle name="Note 2 2 16 2" xfId="57973"/>
    <cellStyle name="Note 2 2 16 2 2" xfId="57974"/>
    <cellStyle name="Note 2 2 16 2 2 2" xfId="57975"/>
    <cellStyle name="Note 2 2 16 2 3" xfId="57976"/>
    <cellStyle name="Note 2 2 16 3" xfId="57977"/>
    <cellStyle name="Note 2 2 16 3 2" xfId="57978"/>
    <cellStyle name="Note 2 2 16 4" xfId="57979"/>
    <cellStyle name="Note 2 2 16 5" xfId="57980"/>
    <cellStyle name="Note 2 2 17" xfId="57981"/>
    <cellStyle name="Note 2 2 17 2" xfId="57982"/>
    <cellStyle name="Note 2 2 17 2 2" xfId="57983"/>
    <cellStyle name="Note 2 2 17 3" xfId="57984"/>
    <cellStyle name="Note 2 2 17 3 2" xfId="57985"/>
    <cellStyle name="Note 2 2 17 4" xfId="57986"/>
    <cellStyle name="Note 2 2 18" xfId="57987"/>
    <cellStyle name="Note 2 2 18 2" xfId="57988"/>
    <cellStyle name="Note 2 2 19" xfId="57989"/>
    <cellStyle name="Note 2 2 19 2" xfId="57990"/>
    <cellStyle name="Note 2 2 2" xfId="57991"/>
    <cellStyle name="Note 2 2 2 2" xfId="57992"/>
    <cellStyle name="Note 2 2 2 2 2" xfId="57993"/>
    <cellStyle name="Note 2 2 2 2 2 2" xfId="57994"/>
    <cellStyle name="Note 2 2 2 2 2 2 2" xfId="57995"/>
    <cellStyle name="Note 2 2 2 2 2 3" xfId="57996"/>
    <cellStyle name="Note 2 2 2 2 3" xfId="57997"/>
    <cellStyle name="Note 2 2 2 2 3 2" xfId="57998"/>
    <cellStyle name="Note 2 2 2 2 4" xfId="57999"/>
    <cellStyle name="Note 2 2 2 3" xfId="58000"/>
    <cellStyle name="Note 2 2 2 3 2" xfId="58001"/>
    <cellStyle name="Note 2 2 2 3 2 2" xfId="58002"/>
    <cellStyle name="Note 2 2 2 3 3" xfId="58003"/>
    <cellStyle name="Note 2 2 2 3 3 2" xfId="58004"/>
    <cellStyle name="Note 2 2 2 3 4" xfId="58005"/>
    <cellStyle name="Note 2 2 2 3 5" xfId="58006"/>
    <cellStyle name="Note 2 2 2 4" xfId="58007"/>
    <cellStyle name="Note 2 2 2 4 2" xfId="58008"/>
    <cellStyle name="Note 2 2 2 5" xfId="58009"/>
    <cellStyle name="Note 2 2 2 5 2" xfId="58010"/>
    <cellStyle name="Note 2 2 2 6" xfId="58011"/>
    <cellStyle name="Note 2 2 2 7" xfId="58012"/>
    <cellStyle name="Note 2 2 2 8" xfId="58013"/>
    <cellStyle name="Note 2 2 20" xfId="58014"/>
    <cellStyle name="Note 2 2 21" xfId="58015"/>
    <cellStyle name="Note 2 2 22" xfId="58016"/>
    <cellStyle name="Note 2 2 3" xfId="58017"/>
    <cellStyle name="Note 2 2 3 2" xfId="58018"/>
    <cellStyle name="Note 2 2 3 2 2" xfId="58019"/>
    <cellStyle name="Note 2 2 3 2 2 2" xfId="58020"/>
    <cellStyle name="Note 2 2 3 2 2 2 2" xfId="58021"/>
    <cellStyle name="Note 2 2 3 2 2 3" xfId="58022"/>
    <cellStyle name="Note 2 2 3 2 3" xfId="58023"/>
    <cellStyle name="Note 2 2 3 2 3 2" xfId="58024"/>
    <cellStyle name="Note 2 2 3 2 4" xfId="58025"/>
    <cellStyle name="Note 2 2 3 3" xfId="58026"/>
    <cellStyle name="Note 2 2 3 3 2" xfId="58027"/>
    <cellStyle name="Note 2 2 3 3 2 2" xfId="58028"/>
    <cellStyle name="Note 2 2 3 3 3" xfId="58029"/>
    <cellStyle name="Note 2 2 3 3 3 2" xfId="58030"/>
    <cellStyle name="Note 2 2 3 3 4" xfId="58031"/>
    <cellStyle name="Note 2 2 3 3 5" xfId="58032"/>
    <cellStyle name="Note 2 2 3 4" xfId="58033"/>
    <cellStyle name="Note 2 2 3 4 2" xfId="58034"/>
    <cellStyle name="Note 2 2 3 5" xfId="58035"/>
    <cellStyle name="Note 2 2 3 5 2" xfId="58036"/>
    <cellStyle name="Note 2 2 3 6" xfId="58037"/>
    <cellStyle name="Note 2 2 4" xfId="58038"/>
    <cellStyle name="Note 2 2 4 2" xfId="58039"/>
    <cellStyle name="Note 2 2 4 2 2" xfId="58040"/>
    <cellStyle name="Note 2 2 4 2 2 2" xfId="58041"/>
    <cellStyle name="Note 2 2 4 2 2 2 2" xfId="58042"/>
    <cellStyle name="Note 2 2 4 2 2 3" xfId="58043"/>
    <cellStyle name="Note 2 2 4 2 3" xfId="58044"/>
    <cellStyle name="Note 2 2 4 2 3 2" xfId="58045"/>
    <cellStyle name="Note 2 2 4 2 4" xfId="58046"/>
    <cellStyle name="Note 2 2 4 3" xfId="58047"/>
    <cellStyle name="Note 2 2 4 3 2" xfId="58048"/>
    <cellStyle name="Note 2 2 4 3 2 2" xfId="58049"/>
    <cellStyle name="Note 2 2 4 3 3" xfId="58050"/>
    <cellStyle name="Note 2 2 4 3 3 2" xfId="58051"/>
    <cellStyle name="Note 2 2 4 3 4" xfId="58052"/>
    <cellStyle name="Note 2 2 4 3 5" xfId="58053"/>
    <cellStyle name="Note 2 2 4 4" xfId="58054"/>
    <cellStyle name="Note 2 2 4 4 2" xfId="58055"/>
    <cellStyle name="Note 2 2 4 5" xfId="58056"/>
    <cellStyle name="Note 2 2 4 5 2" xfId="58057"/>
    <cellStyle name="Note 2 2 4 6" xfId="58058"/>
    <cellStyle name="Note 2 2 5" xfId="58059"/>
    <cellStyle name="Note 2 2 5 2" xfId="58060"/>
    <cellStyle name="Note 2 2 5 2 2" xfId="58061"/>
    <cellStyle name="Note 2 2 5 2 2 2" xfId="58062"/>
    <cellStyle name="Note 2 2 5 2 2 2 2" xfId="58063"/>
    <cellStyle name="Note 2 2 5 2 2 3" xfId="58064"/>
    <cellStyle name="Note 2 2 5 2 3" xfId="58065"/>
    <cellStyle name="Note 2 2 5 2 3 2" xfId="58066"/>
    <cellStyle name="Note 2 2 5 2 4" xfId="58067"/>
    <cellStyle name="Note 2 2 5 3" xfId="58068"/>
    <cellStyle name="Note 2 2 5 3 2" xfId="58069"/>
    <cellStyle name="Note 2 2 5 3 2 2" xfId="58070"/>
    <cellStyle name="Note 2 2 5 3 3" xfId="58071"/>
    <cellStyle name="Note 2 2 5 3 3 2" xfId="58072"/>
    <cellStyle name="Note 2 2 5 3 4" xfId="58073"/>
    <cellStyle name="Note 2 2 5 3 5" xfId="58074"/>
    <cellStyle name="Note 2 2 5 4" xfId="58075"/>
    <cellStyle name="Note 2 2 5 4 2" xfId="58076"/>
    <cellStyle name="Note 2 2 5 5" xfId="58077"/>
    <cellStyle name="Note 2 2 5 5 2" xfId="58078"/>
    <cellStyle name="Note 2 2 5 6" xfId="58079"/>
    <cellStyle name="Note 2 2 6" xfId="58080"/>
    <cellStyle name="Note 2 2 6 2" xfId="58081"/>
    <cellStyle name="Note 2 2 6 2 2" xfId="58082"/>
    <cellStyle name="Note 2 2 6 2 2 2" xfId="58083"/>
    <cellStyle name="Note 2 2 6 2 2 2 2" xfId="58084"/>
    <cellStyle name="Note 2 2 6 2 2 3" xfId="58085"/>
    <cellStyle name="Note 2 2 6 2 3" xfId="58086"/>
    <cellStyle name="Note 2 2 6 2 3 2" xfId="58087"/>
    <cellStyle name="Note 2 2 6 2 4" xfId="58088"/>
    <cellStyle name="Note 2 2 6 3" xfId="58089"/>
    <cellStyle name="Note 2 2 6 3 2" xfId="58090"/>
    <cellStyle name="Note 2 2 6 3 2 2" xfId="58091"/>
    <cellStyle name="Note 2 2 6 3 3" xfId="58092"/>
    <cellStyle name="Note 2 2 6 3 3 2" xfId="58093"/>
    <cellStyle name="Note 2 2 6 3 4" xfId="58094"/>
    <cellStyle name="Note 2 2 6 3 5" xfId="58095"/>
    <cellStyle name="Note 2 2 6 4" xfId="58096"/>
    <cellStyle name="Note 2 2 6 4 2" xfId="58097"/>
    <cellStyle name="Note 2 2 6 5" xfId="58098"/>
    <cellStyle name="Note 2 2 6 5 2" xfId="58099"/>
    <cellStyle name="Note 2 2 6 6" xfId="58100"/>
    <cellStyle name="Note 2 2 7" xfId="58101"/>
    <cellStyle name="Note 2 2 7 2" xfId="58102"/>
    <cellStyle name="Note 2 2 7 2 2" xfId="58103"/>
    <cellStyle name="Note 2 2 7 2 2 2" xfId="58104"/>
    <cellStyle name="Note 2 2 7 2 2 2 2" xfId="58105"/>
    <cellStyle name="Note 2 2 7 2 2 3" xfId="58106"/>
    <cellStyle name="Note 2 2 7 2 3" xfId="58107"/>
    <cellStyle name="Note 2 2 7 2 3 2" xfId="58108"/>
    <cellStyle name="Note 2 2 7 2 4" xfId="58109"/>
    <cellStyle name="Note 2 2 7 3" xfId="58110"/>
    <cellStyle name="Note 2 2 7 3 2" xfId="58111"/>
    <cellStyle name="Note 2 2 7 3 2 2" xfId="58112"/>
    <cellStyle name="Note 2 2 7 3 3" xfId="58113"/>
    <cellStyle name="Note 2 2 7 3 3 2" xfId="58114"/>
    <cellStyle name="Note 2 2 7 3 4" xfId="58115"/>
    <cellStyle name="Note 2 2 7 3 5" xfId="58116"/>
    <cellStyle name="Note 2 2 7 4" xfId="58117"/>
    <cellStyle name="Note 2 2 7 4 2" xfId="58118"/>
    <cellStyle name="Note 2 2 7 5" xfId="58119"/>
    <cellStyle name="Note 2 2 7 5 2" xfId="58120"/>
    <cellStyle name="Note 2 2 7 6" xfId="58121"/>
    <cellStyle name="Note 2 2 8" xfId="58122"/>
    <cellStyle name="Note 2 2 8 2" xfId="58123"/>
    <cellStyle name="Note 2 2 8 2 2" xfId="58124"/>
    <cellStyle name="Note 2 2 8 2 2 2" xfId="58125"/>
    <cellStyle name="Note 2 2 8 2 2 2 2" xfId="58126"/>
    <cellStyle name="Note 2 2 8 2 2 3" xfId="58127"/>
    <cellStyle name="Note 2 2 8 2 3" xfId="58128"/>
    <cellStyle name="Note 2 2 8 2 3 2" xfId="58129"/>
    <cellStyle name="Note 2 2 8 2 4" xfId="58130"/>
    <cellStyle name="Note 2 2 8 3" xfId="58131"/>
    <cellStyle name="Note 2 2 8 3 2" xfId="58132"/>
    <cellStyle name="Note 2 2 8 3 2 2" xfId="58133"/>
    <cellStyle name="Note 2 2 8 3 3" xfId="58134"/>
    <cellStyle name="Note 2 2 8 3 3 2" xfId="58135"/>
    <cellStyle name="Note 2 2 8 3 4" xfId="58136"/>
    <cellStyle name="Note 2 2 8 3 5" xfId="58137"/>
    <cellStyle name="Note 2 2 8 4" xfId="58138"/>
    <cellStyle name="Note 2 2 8 4 2" xfId="58139"/>
    <cellStyle name="Note 2 2 8 5" xfId="58140"/>
    <cellStyle name="Note 2 2 8 5 2" xfId="58141"/>
    <cellStyle name="Note 2 2 8 6" xfId="58142"/>
    <cellStyle name="Note 2 2 9" xfId="58143"/>
    <cellStyle name="Note 2 2 9 2" xfId="58144"/>
    <cellStyle name="Note 2 2 9 2 2" xfId="58145"/>
    <cellStyle name="Note 2 2 9 2 2 2" xfId="58146"/>
    <cellStyle name="Note 2 2 9 2 2 2 2" xfId="58147"/>
    <cellStyle name="Note 2 2 9 2 2 3" xfId="58148"/>
    <cellStyle name="Note 2 2 9 2 3" xfId="58149"/>
    <cellStyle name="Note 2 2 9 2 3 2" xfId="58150"/>
    <cellStyle name="Note 2 2 9 2 4" xfId="58151"/>
    <cellStyle name="Note 2 2 9 3" xfId="58152"/>
    <cellStyle name="Note 2 2 9 3 2" xfId="58153"/>
    <cellStyle name="Note 2 2 9 3 2 2" xfId="58154"/>
    <cellStyle name="Note 2 2 9 3 3" xfId="58155"/>
    <cellStyle name="Note 2 2 9 3 3 2" xfId="58156"/>
    <cellStyle name="Note 2 2 9 3 4" xfId="58157"/>
    <cellStyle name="Note 2 2 9 3 5" xfId="58158"/>
    <cellStyle name="Note 2 2 9 4" xfId="58159"/>
    <cellStyle name="Note 2 2 9 4 2" xfId="58160"/>
    <cellStyle name="Note 2 2 9 5" xfId="58161"/>
    <cellStyle name="Note 2 2 9 5 2" xfId="58162"/>
    <cellStyle name="Note 2 2 9 6" xfId="58163"/>
    <cellStyle name="Note 2 20" xfId="58164"/>
    <cellStyle name="Note 2 20 2" xfId="58165"/>
    <cellStyle name="Note 2 20 2 2" xfId="58166"/>
    <cellStyle name="Note 2 20 2 2 2" xfId="58167"/>
    <cellStyle name="Note 2 20 2 2 2 2" xfId="58168"/>
    <cellStyle name="Note 2 20 2 2 3" xfId="58169"/>
    <cellStyle name="Note 2 20 2 3" xfId="58170"/>
    <cellStyle name="Note 2 20 2 3 2" xfId="58171"/>
    <cellStyle name="Note 2 20 2 4" xfId="58172"/>
    <cellStyle name="Note 2 20 3" xfId="58173"/>
    <cellStyle name="Note 2 20 3 2" xfId="58174"/>
    <cellStyle name="Note 2 20 3 2 2" xfId="58175"/>
    <cellStyle name="Note 2 20 3 3" xfId="58176"/>
    <cellStyle name="Note 2 20 3 3 2" xfId="58177"/>
    <cellStyle name="Note 2 20 3 4" xfId="58178"/>
    <cellStyle name="Note 2 20 3 5" xfId="58179"/>
    <cellStyle name="Note 2 20 4" xfId="58180"/>
    <cellStyle name="Note 2 20 4 2" xfId="58181"/>
    <cellStyle name="Note 2 20 5" xfId="58182"/>
    <cellStyle name="Note 2 20 5 2" xfId="58183"/>
    <cellStyle name="Note 2 20 6" xfId="58184"/>
    <cellStyle name="Note 2 21" xfId="58185"/>
    <cellStyle name="Note 2 21 2" xfId="58186"/>
    <cellStyle name="Note 2 21 2 2" xfId="58187"/>
    <cellStyle name="Note 2 21 2 2 2" xfId="58188"/>
    <cellStyle name="Note 2 21 2 2 2 2" xfId="58189"/>
    <cellStyle name="Note 2 21 2 2 3" xfId="58190"/>
    <cellStyle name="Note 2 21 2 3" xfId="58191"/>
    <cellStyle name="Note 2 21 2 3 2" xfId="58192"/>
    <cellStyle name="Note 2 21 2 4" xfId="58193"/>
    <cellStyle name="Note 2 21 3" xfId="58194"/>
    <cellStyle name="Note 2 21 3 2" xfId="58195"/>
    <cellStyle name="Note 2 21 3 2 2" xfId="58196"/>
    <cellStyle name="Note 2 21 3 3" xfId="58197"/>
    <cellStyle name="Note 2 21 3 3 2" xfId="58198"/>
    <cellStyle name="Note 2 21 3 4" xfId="58199"/>
    <cellStyle name="Note 2 21 3 5" xfId="58200"/>
    <cellStyle name="Note 2 21 4" xfId="58201"/>
    <cellStyle name="Note 2 21 4 2" xfId="58202"/>
    <cellStyle name="Note 2 21 5" xfId="58203"/>
    <cellStyle name="Note 2 21 5 2" xfId="58204"/>
    <cellStyle name="Note 2 21 6" xfId="58205"/>
    <cellStyle name="Note 2 22" xfId="58206"/>
    <cellStyle name="Note 2 22 2" xfId="58207"/>
    <cellStyle name="Note 2 22 2 2" xfId="58208"/>
    <cellStyle name="Note 2 22 2 2 2" xfId="58209"/>
    <cellStyle name="Note 2 22 2 2 2 2" xfId="58210"/>
    <cellStyle name="Note 2 22 2 2 3" xfId="58211"/>
    <cellStyle name="Note 2 22 2 3" xfId="58212"/>
    <cellStyle name="Note 2 22 2 3 2" xfId="58213"/>
    <cellStyle name="Note 2 22 2 4" xfId="58214"/>
    <cellStyle name="Note 2 22 3" xfId="58215"/>
    <cellStyle name="Note 2 22 3 2" xfId="58216"/>
    <cellStyle name="Note 2 22 3 2 2" xfId="58217"/>
    <cellStyle name="Note 2 22 3 3" xfId="58218"/>
    <cellStyle name="Note 2 22 3 3 2" xfId="58219"/>
    <cellStyle name="Note 2 22 3 4" xfId="58220"/>
    <cellStyle name="Note 2 22 3 5" xfId="58221"/>
    <cellStyle name="Note 2 22 4" xfId="58222"/>
    <cellStyle name="Note 2 22 4 2" xfId="58223"/>
    <cellStyle name="Note 2 22 5" xfId="58224"/>
    <cellStyle name="Note 2 22 5 2" xfId="58225"/>
    <cellStyle name="Note 2 22 6" xfId="58226"/>
    <cellStyle name="Note 2 23" xfId="58227"/>
    <cellStyle name="Note 2 23 2" xfId="58228"/>
    <cellStyle name="Note 2 23 2 2" xfId="58229"/>
    <cellStyle name="Note 2 23 2 2 2" xfId="58230"/>
    <cellStyle name="Note 2 23 2 2 2 2" xfId="58231"/>
    <cellStyle name="Note 2 23 2 2 3" xfId="58232"/>
    <cellStyle name="Note 2 23 2 3" xfId="58233"/>
    <cellStyle name="Note 2 23 2 3 2" xfId="58234"/>
    <cellStyle name="Note 2 23 2 4" xfId="58235"/>
    <cellStyle name="Note 2 23 3" xfId="58236"/>
    <cellStyle name="Note 2 23 3 2" xfId="58237"/>
    <cellStyle name="Note 2 23 3 2 2" xfId="58238"/>
    <cellStyle name="Note 2 23 3 3" xfId="58239"/>
    <cellStyle name="Note 2 23 3 3 2" xfId="58240"/>
    <cellStyle name="Note 2 23 3 4" xfId="58241"/>
    <cellStyle name="Note 2 23 4" xfId="58242"/>
    <cellStyle name="Note 2 23 4 2" xfId="58243"/>
    <cellStyle name="Note 2 23 5" xfId="58244"/>
    <cellStyle name="Note 2 23 5 2" xfId="58245"/>
    <cellStyle name="Note 2 23 6" xfId="58246"/>
    <cellStyle name="Note 2 24" xfId="58247"/>
    <cellStyle name="Note 2 24 2" xfId="58248"/>
    <cellStyle name="Note 2 24 2 2" xfId="58249"/>
    <cellStyle name="Note 2 24 2 2 2" xfId="58250"/>
    <cellStyle name="Note 2 24 2 2 2 2" xfId="58251"/>
    <cellStyle name="Note 2 24 2 2 3" xfId="58252"/>
    <cellStyle name="Note 2 24 2 3" xfId="58253"/>
    <cellStyle name="Note 2 24 2 3 2" xfId="58254"/>
    <cellStyle name="Note 2 24 2 4" xfId="58255"/>
    <cellStyle name="Note 2 24 3" xfId="58256"/>
    <cellStyle name="Note 2 24 3 2" xfId="58257"/>
    <cellStyle name="Note 2 24 3 2 2" xfId="58258"/>
    <cellStyle name="Note 2 24 3 3" xfId="58259"/>
    <cellStyle name="Note 2 24 3 3 2" xfId="58260"/>
    <cellStyle name="Note 2 24 3 4" xfId="58261"/>
    <cellStyle name="Note 2 24 4" xfId="58262"/>
    <cellStyle name="Note 2 24 4 2" xfId="58263"/>
    <cellStyle name="Note 2 24 5" xfId="58264"/>
    <cellStyle name="Note 2 24 5 2" xfId="58265"/>
    <cellStyle name="Note 2 24 6" xfId="58266"/>
    <cellStyle name="Note 2 25" xfId="58267"/>
    <cellStyle name="Note 2 25 2" xfId="58268"/>
    <cellStyle name="Note 2 25 2 2" xfId="58269"/>
    <cellStyle name="Note 2 25 2 2 2" xfId="58270"/>
    <cellStyle name="Note 2 25 2 3" xfId="58271"/>
    <cellStyle name="Note 2 25 3" xfId="58272"/>
    <cellStyle name="Note 2 25 3 2" xfId="58273"/>
    <cellStyle name="Note 2 25 4" xfId="58274"/>
    <cellStyle name="Note 2 25 5" xfId="58275"/>
    <cellStyle name="Note 2 26" xfId="58276"/>
    <cellStyle name="Note 2 26 2" xfId="58277"/>
    <cellStyle name="Note 2 26 2 2" xfId="58278"/>
    <cellStyle name="Note 2 26 3" xfId="58279"/>
    <cellStyle name="Note 2 26 3 2" xfId="58280"/>
    <cellStyle name="Note 2 26 4" xfId="58281"/>
    <cellStyle name="Note 2 27" xfId="58282"/>
    <cellStyle name="Note 2 27 2" xfId="58283"/>
    <cellStyle name="Note 2 28" xfId="58284"/>
    <cellStyle name="Note 2 28 2" xfId="58285"/>
    <cellStyle name="Note 2 29" xfId="58286"/>
    <cellStyle name="Note 2 3" xfId="58287"/>
    <cellStyle name="Note 2 3 2" xfId="58288"/>
    <cellStyle name="Note 2 3 2 2" xfId="58289"/>
    <cellStyle name="Note 2 3 2 2 2" xfId="58290"/>
    <cellStyle name="Note 2 3 2 2 2 2" xfId="58291"/>
    <cellStyle name="Note 2 3 2 2 3" xfId="58292"/>
    <cellStyle name="Note 2 3 2 3" xfId="58293"/>
    <cellStyle name="Note 2 3 2 3 2" xfId="58294"/>
    <cellStyle name="Note 2 3 2 4" xfId="58295"/>
    <cellStyle name="Note 2 3 3" xfId="58296"/>
    <cellStyle name="Note 2 3 3 2" xfId="58297"/>
    <cellStyle name="Note 2 3 3 2 2" xfId="58298"/>
    <cellStyle name="Note 2 3 3 3" xfId="58299"/>
    <cellStyle name="Note 2 3 3 3 2" xfId="58300"/>
    <cellStyle name="Note 2 3 3 4" xfId="58301"/>
    <cellStyle name="Note 2 3 3 5" xfId="58302"/>
    <cellStyle name="Note 2 3 4" xfId="58303"/>
    <cellStyle name="Note 2 3 4 2" xfId="58304"/>
    <cellStyle name="Note 2 3 5" xfId="58305"/>
    <cellStyle name="Note 2 3 5 2" xfId="58306"/>
    <cellStyle name="Note 2 3 6" xfId="58307"/>
    <cellStyle name="Note 2 3 7" xfId="58308"/>
    <cellStyle name="Note 2 3 8" xfId="58309"/>
    <cellStyle name="Note 2 30" xfId="58310"/>
    <cellStyle name="Note 2 31" xfId="58311"/>
    <cellStyle name="Note 2 4" xfId="58312"/>
    <cellStyle name="Note 2 4 2" xfId="58313"/>
    <cellStyle name="Note 2 4 2 2" xfId="58314"/>
    <cellStyle name="Note 2 4 2 2 2" xfId="58315"/>
    <cellStyle name="Note 2 4 2 2 2 2" xfId="58316"/>
    <cellStyle name="Note 2 4 2 2 3" xfId="58317"/>
    <cellStyle name="Note 2 4 2 3" xfId="58318"/>
    <cellStyle name="Note 2 4 2 3 2" xfId="58319"/>
    <cellStyle name="Note 2 4 2 4" xfId="58320"/>
    <cellStyle name="Note 2 4 2 5" xfId="58321"/>
    <cellStyle name="Note 2 4 3" xfId="58322"/>
    <cellStyle name="Note 2 4 3 2" xfId="58323"/>
    <cellStyle name="Note 2 4 3 2 2" xfId="58324"/>
    <cellStyle name="Note 2 4 3 3" xfId="58325"/>
    <cellStyle name="Note 2 4 3 3 2" xfId="58326"/>
    <cellStyle name="Note 2 4 3 4" xfId="58327"/>
    <cellStyle name="Note 2 4 4" xfId="58328"/>
    <cellStyle name="Note 2 4 4 2" xfId="58329"/>
    <cellStyle name="Note 2 4 5" xfId="58330"/>
    <cellStyle name="Note 2 4 5 2" xfId="58331"/>
    <cellStyle name="Note 2 4 6" xfId="58332"/>
    <cellStyle name="Note 2 5" xfId="58333"/>
    <cellStyle name="Note 2 5 2" xfId="58334"/>
    <cellStyle name="Note 2 5 2 2" xfId="58335"/>
    <cellStyle name="Note 2 5 2 2 2" xfId="58336"/>
    <cellStyle name="Note 2 5 2 2 2 2" xfId="58337"/>
    <cellStyle name="Note 2 5 2 2 3" xfId="58338"/>
    <cellStyle name="Note 2 5 2 3" xfId="58339"/>
    <cellStyle name="Note 2 5 2 3 2" xfId="58340"/>
    <cellStyle name="Note 2 5 2 4" xfId="58341"/>
    <cellStyle name="Note 2 5 2 5" xfId="58342"/>
    <cellStyle name="Note 2 5 3" xfId="58343"/>
    <cellStyle name="Note 2 5 3 2" xfId="58344"/>
    <cellStyle name="Note 2 5 3 2 2" xfId="58345"/>
    <cellStyle name="Note 2 5 3 3" xfId="58346"/>
    <cellStyle name="Note 2 5 3 3 2" xfId="58347"/>
    <cellStyle name="Note 2 5 3 4" xfId="58348"/>
    <cellStyle name="Note 2 5 4" xfId="58349"/>
    <cellStyle name="Note 2 5 4 2" xfId="58350"/>
    <cellStyle name="Note 2 5 5" xfId="58351"/>
    <cellStyle name="Note 2 5 5 2" xfId="58352"/>
    <cellStyle name="Note 2 5 6" xfId="58353"/>
    <cellStyle name="Note 2 6" xfId="58354"/>
    <cellStyle name="Note 2 6 2" xfId="58355"/>
    <cellStyle name="Note 2 6 2 2" xfId="58356"/>
    <cellStyle name="Note 2 6 2 2 2" xfId="58357"/>
    <cellStyle name="Note 2 6 2 2 2 2" xfId="58358"/>
    <cellStyle name="Note 2 6 2 2 3" xfId="58359"/>
    <cellStyle name="Note 2 6 2 3" xfId="58360"/>
    <cellStyle name="Note 2 6 2 3 2" xfId="58361"/>
    <cellStyle name="Note 2 6 2 4" xfId="58362"/>
    <cellStyle name="Note 2 6 2 5" xfId="58363"/>
    <cellStyle name="Note 2 6 3" xfId="58364"/>
    <cellStyle name="Note 2 6 3 2" xfId="58365"/>
    <cellStyle name="Note 2 6 3 2 2" xfId="58366"/>
    <cellStyle name="Note 2 6 3 3" xfId="58367"/>
    <cellStyle name="Note 2 6 3 3 2" xfId="58368"/>
    <cellStyle name="Note 2 6 3 4" xfId="58369"/>
    <cellStyle name="Note 2 6 4" xfId="58370"/>
    <cellStyle name="Note 2 6 4 2" xfId="58371"/>
    <cellStyle name="Note 2 6 5" xfId="58372"/>
    <cellStyle name="Note 2 6 5 2" xfId="58373"/>
    <cellStyle name="Note 2 6 6" xfId="58374"/>
    <cellStyle name="Note 2 7" xfId="58375"/>
    <cellStyle name="Note 2 7 2" xfId="58376"/>
    <cellStyle name="Note 2 7 2 2" xfId="58377"/>
    <cellStyle name="Note 2 7 2 2 2" xfId="58378"/>
    <cellStyle name="Note 2 7 2 2 2 2" xfId="58379"/>
    <cellStyle name="Note 2 7 2 2 3" xfId="58380"/>
    <cellStyle name="Note 2 7 2 3" xfId="58381"/>
    <cellStyle name="Note 2 7 2 3 2" xfId="58382"/>
    <cellStyle name="Note 2 7 2 4" xfId="58383"/>
    <cellStyle name="Note 2 7 2 5" xfId="58384"/>
    <cellStyle name="Note 2 7 3" xfId="58385"/>
    <cellStyle name="Note 2 7 3 2" xfId="58386"/>
    <cellStyle name="Note 2 7 3 2 2" xfId="58387"/>
    <cellStyle name="Note 2 7 3 3" xfId="58388"/>
    <cellStyle name="Note 2 7 3 3 2" xfId="58389"/>
    <cellStyle name="Note 2 7 3 4" xfId="58390"/>
    <cellStyle name="Note 2 7 4" xfId="58391"/>
    <cellStyle name="Note 2 7 4 2" xfId="58392"/>
    <cellStyle name="Note 2 7 5" xfId="58393"/>
    <cellStyle name="Note 2 7 5 2" xfId="58394"/>
    <cellStyle name="Note 2 7 6" xfId="58395"/>
    <cellStyle name="Note 2 8" xfId="58396"/>
    <cellStyle name="Note 2 8 2" xfId="58397"/>
    <cellStyle name="Note 2 8 2 2" xfId="58398"/>
    <cellStyle name="Note 2 8 2 2 2" xfId="58399"/>
    <cellStyle name="Note 2 8 2 2 2 2" xfId="58400"/>
    <cellStyle name="Note 2 8 2 2 3" xfId="58401"/>
    <cellStyle name="Note 2 8 2 3" xfId="58402"/>
    <cellStyle name="Note 2 8 2 3 2" xfId="58403"/>
    <cellStyle name="Note 2 8 2 4" xfId="58404"/>
    <cellStyle name="Note 2 8 2 5" xfId="58405"/>
    <cellStyle name="Note 2 8 3" xfId="58406"/>
    <cellStyle name="Note 2 8 3 2" xfId="58407"/>
    <cellStyle name="Note 2 8 3 2 2" xfId="58408"/>
    <cellStyle name="Note 2 8 3 3" xfId="58409"/>
    <cellStyle name="Note 2 8 3 3 2" xfId="58410"/>
    <cellStyle name="Note 2 8 3 4" xfId="58411"/>
    <cellStyle name="Note 2 8 4" xfId="58412"/>
    <cellStyle name="Note 2 8 4 2" xfId="58413"/>
    <cellStyle name="Note 2 8 5" xfId="58414"/>
    <cellStyle name="Note 2 8 5 2" xfId="58415"/>
    <cellStyle name="Note 2 8 6" xfId="58416"/>
    <cellStyle name="Note 2 9" xfId="58417"/>
    <cellStyle name="Note 2 9 2" xfId="58418"/>
    <cellStyle name="Note 2 9 2 2" xfId="58419"/>
    <cellStyle name="Note 2 9 2 2 2" xfId="58420"/>
    <cellStyle name="Note 2 9 2 2 2 2" xfId="58421"/>
    <cellStyle name="Note 2 9 2 2 3" xfId="58422"/>
    <cellStyle name="Note 2 9 2 3" xfId="58423"/>
    <cellStyle name="Note 2 9 2 3 2" xfId="58424"/>
    <cellStyle name="Note 2 9 2 4" xfId="58425"/>
    <cellStyle name="Note 2 9 2 5" xfId="58426"/>
    <cellStyle name="Note 2 9 3" xfId="58427"/>
    <cellStyle name="Note 2 9 3 2" xfId="58428"/>
    <cellStyle name="Note 2 9 3 2 2" xfId="58429"/>
    <cellStyle name="Note 2 9 3 3" xfId="58430"/>
    <cellStyle name="Note 2 9 3 3 2" xfId="58431"/>
    <cellStyle name="Note 2 9 3 4" xfId="58432"/>
    <cellStyle name="Note 2 9 4" xfId="58433"/>
    <cellStyle name="Note 2 9 4 2" xfId="58434"/>
    <cellStyle name="Note 2 9 5" xfId="58435"/>
    <cellStyle name="Note 2 9 5 2" xfId="58436"/>
    <cellStyle name="Note 2 9 6" xfId="58437"/>
    <cellStyle name="Note 3" xfId="27873"/>
    <cellStyle name="Note 3 10" xfId="58438"/>
    <cellStyle name="Note 3 10 2" xfId="58439"/>
    <cellStyle name="Note 3 10 2 2" xfId="58440"/>
    <cellStyle name="Note 3 10 2 2 2" xfId="58441"/>
    <cellStyle name="Note 3 10 2 2 2 2" xfId="58442"/>
    <cellStyle name="Note 3 10 2 2 3" xfId="58443"/>
    <cellStyle name="Note 3 10 2 3" xfId="58444"/>
    <cellStyle name="Note 3 10 2 3 2" xfId="58445"/>
    <cellStyle name="Note 3 10 2 4" xfId="58446"/>
    <cellStyle name="Note 3 10 3" xfId="58447"/>
    <cellStyle name="Note 3 10 3 2" xfId="58448"/>
    <cellStyle name="Note 3 10 3 2 2" xfId="58449"/>
    <cellStyle name="Note 3 10 3 3" xfId="58450"/>
    <cellStyle name="Note 3 10 3 3 2" xfId="58451"/>
    <cellStyle name="Note 3 10 3 4" xfId="58452"/>
    <cellStyle name="Note 3 10 3 5" xfId="58453"/>
    <cellStyle name="Note 3 10 4" xfId="58454"/>
    <cellStyle name="Note 3 10 4 2" xfId="58455"/>
    <cellStyle name="Note 3 10 5" xfId="58456"/>
    <cellStyle name="Note 3 10 5 2" xfId="58457"/>
    <cellStyle name="Note 3 10 6" xfId="58458"/>
    <cellStyle name="Note 3 11" xfId="58459"/>
    <cellStyle name="Note 3 11 2" xfId="58460"/>
    <cellStyle name="Note 3 11 2 2" xfId="58461"/>
    <cellStyle name="Note 3 11 2 2 2" xfId="58462"/>
    <cellStyle name="Note 3 11 2 2 2 2" xfId="58463"/>
    <cellStyle name="Note 3 11 2 2 3" xfId="58464"/>
    <cellStyle name="Note 3 11 2 3" xfId="58465"/>
    <cellStyle name="Note 3 11 2 3 2" xfId="58466"/>
    <cellStyle name="Note 3 11 2 4" xfId="58467"/>
    <cellStyle name="Note 3 11 3" xfId="58468"/>
    <cellStyle name="Note 3 11 3 2" xfId="58469"/>
    <cellStyle name="Note 3 11 3 2 2" xfId="58470"/>
    <cellStyle name="Note 3 11 3 3" xfId="58471"/>
    <cellStyle name="Note 3 11 3 3 2" xfId="58472"/>
    <cellStyle name="Note 3 11 3 4" xfId="58473"/>
    <cellStyle name="Note 3 11 3 5" xfId="58474"/>
    <cellStyle name="Note 3 11 4" xfId="58475"/>
    <cellStyle name="Note 3 11 4 2" xfId="58476"/>
    <cellStyle name="Note 3 11 5" xfId="58477"/>
    <cellStyle name="Note 3 11 5 2" xfId="58478"/>
    <cellStyle name="Note 3 11 6" xfId="58479"/>
    <cellStyle name="Note 3 12" xfId="58480"/>
    <cellStyle name="Note 3 12 2" xfId="58481"/>
    <cellStyle name="Note 3 12 2 2" xfId="58482"/>
    <cellStyle name="Note 3 12 2 2 2" xfId="58483"/>
    <cellStyle name="Note 3 12 2 2 2 2" xfId="58484"/>
    <cellStyle name="Note 3 12 2 2 3" xfId="58485"/>
    <cellStyle name="Note 3 12 2 3" xfId="58486"/>
    <cellStyle name="Note 3 12 2 3 2" xfId="58487"/>
    <cellStyle name="Note 3 12 2 4" xfId="58488"/>
    <cellStyle name="Note 3 12 3" xfId="58489"/>
    <cellStyle name="Note 3 12 3 2" xfId="58490"/>
    <cellStyle name="Note 3 12 3 2 2" xfId="58491"/>
    <cellStyle name="Note 3 12 3 3" xfId="58492"/>
    <cellStyle name="Note 3 12 3 3 2" xfId="58493"/>
    <cellStyle name="Note 3 12 3 4" xfId="58494"/>
    <cellStyle name="Note 3 12 3 5" xfId="58495"/>
    <cellStyle name="Note 3 12 4" xfId="58496"/>
    <cellStyle name="Note 3 12 4 2" xfId="58497"/>
    <cellStyle name="Note 3 12 5" xfId="58498"/>
    <cellStyle name="Note 3 12 5 2" xfId="58499"/>
    <cellStyle name="Note 3 12 6" xfId="58500"/>
    <cellStyle name="Note 3 13" xfId="58501"/>
    <cellStyle name="Note 3 13 2" xfId="58502"/>
    <cellStyle name="Note 3 13 2 2" xfId="58503"/>
    <cellStyle name="Note 3 13 2 2 2" xfId="58504"/>
    <cellStyle name="Note 3 13 2 2 2 2" xfId="58505"/>
    <cellStyle name="Note 3 13 2 2 3" xfId="58506"/>
    <cellStyle name="Note 3 13 2 3" xfId="58507"/>
    <cellStyle name="Note 3 13 2 3 2" xfId="58508"/>
    <cellStyle name="Note 3 13 2 4" xfId="58509"/>
    <cellStyle name="Note 3 13 3" xfId="58510"/>
    <cellStyle name="Note 3 13 3 2" xfId="58511"/>
    <cellStyle name="Note 3 13 3 2 2" xfId="58512"/>
    <cellStyle name="Note 3 13 3 3" xfId="58513"/>
    <cellStyle name="Note 3 13 3 3 2" xfId="58514"/>
    <cellStyle name="Note 3 13 3 4" xfId="58515"/>
    <cellStyle name="Note 3 13 3 5" xfId="58516"/>
    <cellStyle name="Note 3 13 4" xfId="58517"/>
    <cellStyle name="Note 3 13 4 2" xfId="58518"/>
    <cellStyle name="Note 3 13 5" xfId="58519"/>
    <cellStyle name="Note 3 13 5 2" xfId="58520"/>
    <cellStyle name="Note 3 13 6" xfId="58521"/>
    <cellStyle name="Note 3 14" xfId="58522"/>
    <cellStyle name="Note 3 14 2" xfId="58523"/>
    <cellStyle name="Note 3 14 2 2" xfId="58524"/>
    <cellStyle name="Note 3 14 2 2 2" xfId="58525"/>
    <cellStyle name="Note 3 14 2 2 2 2" xfId="58526"/>
    <cellStyle name="Note 3 14 2 2 3" xfId="58527"/>
    <cellStyle name="Note 3 14 2 3" xfId="58528"/>
    <cellStyle name="Note 3 14 2 3 2" xfId="58529"/>
    <cellStyle name="Note 3 14 2 4" xfId="58530"/>
    <cellStyle name="Note 3 14 3" xfId="58531"/>
    <cellStyle name="Note 3 14 3 2" xfId="58532"/>
    <cellStyle name="Note 3 14 3 2 2" xfId="58533"/>
    <cellStyle name="Note 3 14 3 3" xfId="58534"/>
    <cellStyle name="Note 3 14 3 3 2" xfId="58535"/>
    <cellStyle name="Note 3 14 3 4" xfId="58536"/>
    <cellStyle name="Note 3 14 3 5" xfId="58537"/>
    <cellStyle name="Note 3 14 4" xfId="58538"/>
    <cellStyle name="Note 3 14 4 2" xfId="58539"/>
    <cellStyle name="Note 3 14 5" xfId="58540"/>
    <cellStyle name="Note 3 14 5 2" xfId="58541"/>
    <cellStyle name="Note 3 14 6" xfId="58542"/>
    <cellStyle name="Note 3 15" xfId="58543"/>
    <cellStyle name="Note 3 15 2" xfId="58544"/>
    <cellStyle name="Note 3 15 2 2" xfId="58545"/>
    <cellStyle name="Note 3 15 2 2 2" xfId="58546"/>
    <cellStyle name="Note 3 15 2 2 2 2" xfId="58547"/>
    <cellStyle name="Note 3 15 2 2 3" xfId="58548"/>
    <cellStyle name="Note 3 15 2 3" xfId="58549"/>
    <cellStyle name="Note 3 15 2 3 2" xfId="58550"/>
    <cellStyle name="Note 3 15 2 4" xfId="58551"/>
    <cellStyle name="Note 3 15 3" xfId="58552"/>
    <cellStyle name="Note 3 15 3 2" xfId="58553"/>
    <cellStyle name="Note 3 15 3 2 2" xfId="58554"/>
    <cellStyle name="Note 3 15 3 3" xfId="58555"/>
    <cellStyle name="Note 3 15 3 3 2" xfId="58556"/>
    <cellStyle name="Note 3 15 3 4" xfId="58557"/>
    <cellStyle name="Note 3 15 3 5" xfId="58558"/>
    <cellStyle name="Note 3 15 4" xfId="58559"/>
    <cellStyle name="Note 3 15 4 2" xfId="58560"/>
    <cellStyle name="Note 3 15 5" xfId="58561"/>
    <cellStyle name="Note 3 15 5 2" xfId="58562"/>
    <cellStyle name="Note 3 15 6" xfId="58563"/>
    <cellStyle name="Note 3 16" xfId="58564"/>
    <cellStyle name="Note 3 16 2" xfId="58565"/>
    <cellStyle name="Note 3 16 2 2" xfId="58566"/>
    <cellStyle name="Note 3 16 2 2 2" xfId="58567"/>
    <cellStyle name="Note 3 16 2 2 2 2" xfId="58568"/>
    <cellStyle name="Note 3 16 2 2 3" xfId="58569"/>
    <cellStyle name="Note 3 16 2 3" xfId="58570"/>
    <cellStyle name="Note 3 16 2 3 2" xfId="58571"/>
    <cellStyle name="Note 3 16 2 4" xfId="58572"/>
    <cellStyle name="Note 3 16 3" xfId="58573"/>
    <cellStyle name="Note 3 16 3 2" xfId="58574"/>
    <cellStyle name="Note 3 16 3 2 2" xfId="58575"/>
    <cellStyle name="Note 3 16 3 3" xfId="58576"/>
    <cellStyle name="Note 3 16 3 3 2" xfId="58577"/>
    <cellStyle name="Note 3 16 3 4" xfId="58578"/>
    <cellStyle name="Note 3 16 3 5" xfId="58579"/>
    <cellStyle name="Note 3 16 4" xfId="58580"/>
    <cellStyle name="Note 3 16 4 2" xfId="58581"/>
    <cellStyle name="Note 3 16 5" xfId="58582"/>
    <cellStyle name="Note 3 16 5 2" xfId="58583"/>
    <cellStyle name="Note 3 16 6" xfId="58584"/>
    <cellStyle name="Note 3 17" xfId="58585"/>
    <cellStyle name="Note 3 17 2" xfId="58586"/>
    <cellStyle name="Note 3 17 2 2" xfId="58587"/>
    <cellStyle name="Note 3 17 2 2 2" xfId="58588"/>
    <cellStyle name="Note 3 17 2 2 2 2" xfId="58589"/>
    <cellStyle name="Note 3 17 2 2 3" xfId="58590"/>
    <cellStyle name="Note 3 17 2 3" xfId="58591"/>
    <cellStyle name="Note 3 17 2 3 2" xfId="58592"/>
    <cellStyle name="Note 3 17 2 4" xfId="58593"/>
    <cellStyle name="Note 3 17 3" xfId="58594"/>
    <cellStyle name="Note 3 17 3 2" xfId="58595"/>
    <cellStyle name="Note 3 17 3 2 2" xfId="58596"/>
    <cellStyle name="Note 3 17 3 3" xfId="58597"/>
    <cellStyle name="Note 3 17 3 3 2" xfId="58598"/>
    <cellStyle name="Note 3 17 3 4" xfId="58599"/>
    <cellStyle name="Note 3 17 3 5" xfId="58600"/>
    <cellStyle name="Note 3 17 4" xfId="58601"/>
    <cellStyle name="Note 3 17 4 2" xfId="58602"/>
    <cellStyle name="Note 3 17 5" xfId="58603"/>
    <cellStyle name="Note 3 17 5 2" xfId="58604"/>
    <cellStyle name="Note 3 17 6" xfId="58605"/>
    <cellStyle name="Note 3 18" xfId="58606"/>
    <cellStyle name="Note 3 18 2" xfId="58607"/>
    <cellStyle name="Note 3 18 2 2" xfId="58608"/>
    <cellStyle name="Note 3 18 2 2 2" xfId="58609"/>
    <cellStyle name="Note 3 18 2 2 2 2" xfId="58610"/>
    <cellStyle name="Note 3 18 2 2 3" xfId="58611"/>
    <cellStyle name="Note 3 18 2 3" xfId="58612"/>
    <cellStyle name="Note 3 18 2 3 2" xfId="58613"/>
    <cellStyle name="Note 3 18 2 4" xfId="58614"/>
    <cellStyle name="Note 3 18 3" xfId="58615"/>
    <cellStyle name="Note 3 18 3 2" xfId="58616"/>
    <cellStyle name="Note 3 18 3 2 2" xfId="58617"/>
    <cellStyle name="Note 3 18 3 3" xfId="58618"/>
    <cellStyle name="Note 3 18 3 3 2" xfId="58619"/>
    <cellStyle name="Note 3 18 3 4" xfId="58620"/>
    <cellStyle name="Note 3 18 3 5" xfId="58621"/>
    <cellStyle name="Note 3 18 4" xfId="58622"/>
    <cellStyle name="Note 3 18 4 2" xfId="58623"/>
    <cellStyle name="Note 3 18 5" xfId="58624"/>
    <cellStyle name="Note 3 18 5 2" xfId="58625"/>
    <cellStyle name="Note 3 18 6" xfId="58626"/>
    <cellStyle name="Note 3 19" xfId="58627"/>
    <cellStyle name="Note 3 19 2" xfId="58628"/>
    <cellStyle name="Note 3 19 2 2" xfId="58629"/>
    <cellStyle name="Note 3 19 2 2 2" xfId="58630"/>
    <cellStyle name="Note 3 19 2 2 2 2" xfId="58631"/>
    <cellStyle name="Note 3 19 2 2 3" xfId="58632"/>
    <cellStyle name="Note 3 19 2 3" xfId="58633"/>
    <cellStyle name="Note 3 19 2 3 2" xfId="58634"/>
    <cellStyle name="Note 3 19 2 4" xfId="58635"/>
    <cellStyle name="Note 3 19 3" xfId="58636"/>
    <cellStyle name="Note 3 19 3 2" xfId="58637"/>
    <cellStyle name="Note 3 19 3 2 2" xfId="58638"/>
    <cellStyle name="Note 3 19 3 3" xfId="58639"/>
    <cellStyle name="Note 3 19 3 3 2" xfId="58640"/>
    <cellStyle name="Note 3 19 3 4" xfId="58641"/>
    <cellStyle name="Note 3 19 3 5" xfId="58642"/>
    <cellStyle name="Note 3 19 4" xfId="58643"/>
    <cellStyle name="Note 3 19 4 2" xfId="58644"/>
    <cellStyle name="Note 3 19 5" xfId="58645"/>
    <cellStyle name="Note 3 19 5 2" xfId="58646"/>
    <cellStyle name="Note 3 19 6" xfId="58647"/>
    <cellStyle name="Note 3 2" xfId="27874"/>
    <cellStyle name="Note 3 2 2" xfId="58648"/>
    <cellStyle name="Note 3 2 2 2" xfId="58649"/>
    <cellStyle name="Note 3 2 2 2 2" xfId="58650"/>
    <cellStyle name="Note 3 2 2 2 2 2" xfId="58651"/>
    <cellStyle name="Note 3 2 2 2 3" xfId="58652"/>
    <cellStyle name="Note 3 2 2 3" xfId="58653"/>
    <cellStyle name="Note 3 2 2 3 2" xfId="58654"/>
    <cellStyle name="Note 3 2 2 4" xfId="58655"/>
    <cellStyle name="Note 3 2 2 5" xfId="58656"/>
    <cellStyle name="Note 3 2 2 6" xfId="58657"/>
    <cellStyle name="Note 3 2 3" xfId="58658"/>
    <cellStyle name="Note 3 2 3 2" xfId="58659"/>
    <cellStyle name="Note 3 2 3 2 2" xfId="58660"/>
    <cellStyle name="Note 3 2 3 3" xfId="58661"/>
    <cellStyle name="Note 3 2 3 3 2" xfId="58662"/>
    <cellStyle name="Note 3 2 3 4" xfId="58663"/>
    <cellStyle name="Note 3 2 3 5" xfId="58664"/>
    <cellStyle name="Note 3 2 4" xfId="58665"/>
    <cellStyle name="Note 3 2 4 2" xfId="58666"/>
    <cellStyle name="Note 3 2 5" xfId="58667"/>
    <cellStyle name="Note 3 2 5 2" xfId="58668"/>
    <cellStyle name="Note 3 2 6" xfId="58669"/>
    <cellStyle name="Note 3 2 7" xfId="58670"/>
    <cellStyle name="Note 3 2 8" xfId="58671"/>
    <cellStyle name="Note 3 20" xfId="58672"/>
    <cellStyle name="Note 3 20 2" xfId="58673"/>
    <cellStyle name="Note 3 20 2 2" xfId="58674"/>
    <cellStyle name="Note 3 20 2 2 2" xfId="58675"/>
    <cellStyle name="Note 3 20 2 2 2 2" xfId="58676"/>
    <cellStyle name="Note 3 20 2 2 3" xfId="58677"/>
    <cellStyle name="Note 3 20 2 3" xfId="58678"/>
    <cellStyle name="Note 3 20 2 3 2" xfId="58679"/>
    <cellStyle name="Note 3 20 2 4" xfId="58680"/>
    <cellStyle name="Note 3 20 3" xfId="58681"/>
    <cellStyle name="Note 3 20 3 2" xfId="58682"/>
    <cellStyle name="Note 3 20 3 2 2" xfId="58683"/>
    <cellStyle name="Note 3 20 3 3" xfId="58684"/>
    <cellStyle name="Note 3 20 3 3 2" xfId="58685"/>
    <cellStyle name="Note 3 20 3 4" xfId="58686"/>
    <cellStyle name="Note 3 20 3 5" xfId="58687"/>
    <cellStyle name="Note 3 20 4" xfId="58688"/>
    <cellStyle name="Note 3 20 4 2" xfId="58689"/>
    <cellStyle name="Note 3 20 5" xfId="58690"/>
    <cellStyle name="Note 3 20 5 2" xfId="58691"/>
    <cellStyle name="Note 3 20 6" xfId="58692"/>
    <cellStyle name="Note 3 21" xfId="58693"/>
    <cellStyle name="Note 3 21 2" xfId="58694"/>
    <cellStyle name="Note 3 21 2 2" xfId="58695"/>
    <cellStyle name="Note 3 21 2 2 2" xfId="58696"/>
    <cellStyle name="Note 3 21 2 2 2 2" xfId="58697"/>
    <cellStyle name="Note 3 21 2 2 3" xfId="58698"/>
    <cellStyle name="Note 3 21 2 3" xfId="58699"/>
    <cellStyle name="Note 3 21 2 3 2" xfId="58700"/>
    <cellStyle name="Note 3 21 2 4" xfId="58701"/>
    <cellStyle name="Note 3 21 3" xfId="58702"/>
    <cellStyle name="Note 3 21 3 2" xfId="58703"/>
    <cellStyle name="Note 3 21 3 2 2" xfId="58704"/>
    <cellStyle name="Note 3 21 3 3" xfId="58705"/>
    <cellStyle name="Note 3 21 3 3 2" xfId="58706"/>
    <cellStyle name="Note 3 21 3 4" xfId="58707"/>
    <cellStyle name="Note 3 21 3 5" xfId="58708"/>
    <cellStyle name="Note 3 21 4" xfId="58709"/>
    <cellStyle name="Note 3 21 4 2" xfId="58710"/>
    <cellStyle name="Note 3 21 5" xfId="58711"/>
    <cellStyle name="Note 3 21 5 2" xfId="58712"/>
    <cellStyle name="Note 3 21 6" xfId="58713"/>
    <cellStyle name="Note 3 22" xfId="58714"/>
    <cellStyle name="Note 3 22 2" xfId="58715"/>
    <cellStyle name="Note 3 22 2 2" xfId="58716"/>
    <cellStyle name="Note 3 22 2 2 2" xfId="58717"/>
    <cellStyle name="Note 3 22 2 3" xfId="58718"/>
    <cellStyle name="Note 3 22 3" xfId="58719"/>
    <cellStyle name="Note 3 22 3 2" xfId="58720"/>
    <cellStyle name="Note 3 22 4" xfId="58721"/>
    <cellStyle name="Note 3 23" xfId="58722"/>
    <cellStyle name="Note 3 23 2" xfId="58723"/>
    <cellStyle name="Note 3 23 2 2" xfId="58724"/>
    <cellStyle name="Note 3 23 3" xfId="58725"/>
    <cellStyle name="Note 3 23 3 2" xfId="58726"/>
    <cellStyle name="Note 3 23 4" xfId="58727"/>
    <cellStyle name="Note 3 23 5" xfId="58728"/>
    <cellStyle name="Note 3 24" xfId="58729"/>
    <cellStyle name="Note 3 24 2" xfId="58730"/>
    <cellStyle name="Note 3 25" xfId="58731"/>
    <cellStyle name="Note 3 25 2" xfId="58732"/>
    <cellStyle name="Note 3 26" xfId="58733"/>
    <cellStyle name="Note 3 27" xfId="58734"/>
    <cellStyle name="Note 3 28" xfId="58735"/>
    <cellStyle name="Note 3 3" xfId="58736"/>
    <cellStyle name="Note 3 3 2" xfId="58737"/>
    <cellStyle name="Note 3 3 2 2" xfId="58738"/>
    <cellStyle name="Note 3 3 2 2 2" xfId="58739"/>
    <cellStyle name="Note 3 3 2 2 2 2" xfId="58740"/>
    <cellStyle name="Note 3 3 2 2 3" xfId="58741"/>
    <cellStyle name="Note 3 3 2 3" xfId="58742"/>
    <cellStyle name="Note 3 3 2 3 2" xfId="58743"/>
    <cellStyle name="Note 3 3 2 4" xfId="58744"/>
    <cellStyle name="Note 3 3 3" xfId="58745"/>
    <cellStyle name="Note 3 3 3 2" xfId="58746"/>
    <cellStyle name="Note 3 3 3 2 2" xfId="58747"/>
    <cellStyle name="Note 3 3 3 3" xfId="58748"/>
    <cellStyle name="Note 3 3 3 3 2" xfId="58749"/>
    <cellStyle name="Note 3 3 3 4" xfId="58750"/>
    <cellStyle name="Note 3 3 3 5" xfId="58751"/>
    <cellStyle name="Note 3 3 4" xfId="58752"/>
    <cellStyle name="Note 3 3 4 2" xfId="58753"/>
    <cellStyle name="Note 3 3 5" xfId="58754"/>
    <cellStyle name="Note 3 3 5 2" xfId="58755"/>
    <cellStyle name="Note 3 3 6" xfId="58756"/>
    <cellStyle name="Note 3 3 7" xfId="58757"/>
    <cellStyle name="Note 3 3 8" xfId="58758"/>
    <cellStyle name="Note 3 4" xfId="58759"/>
    <cellStyle name="Note 3 4 2" xfId="58760"/>
    <cellStyle name="Note 3 4 2 2" xfId="58761"/>
    <cellStyle name="Note 3 4 2 2 2" xfId="58762"/>
    <cellStyle name="Note 3 4 2 2 2 2" xfId="58763"/>
    <cellStyle name="Note 3 4 2 2 3" xfId="58764"/>
    <cellStyle name="Note 3 4 2 3" xfId="58765"/>
    <cellStyle name="Note 3 4 2 3 2" xfId="58766"/>
    <cellStyle name="Note 3 4 2 4" xfId="58767"/>
    <cellStyle name="Note 3 4 3" xfId="58768"/>
    <cellStyle name="Note 3 4 3 2" xfId="58769"/>
    <cellStyle name="Note 3 4 3 2 2" xfId="58770"/>
    <cellStyle name="Note 3 4 3 3" xfId="58771"/>
    <cellStyle name="Note 3 4 3 3 2" xfId="58772"/>
    <cellStyle name="Note 3 4 3 4" xfId="58773"/>
    <cellStyle name="Note 3 4 3 5" xfId="58774"/>
    <cellStyle name="Note 3 4 4" xfId="58775"/>
    <cellStyle name="Note 3 4 4 2" xfId="58776"/>
    <cellStyle name="Note 3 4 5" xfId="58777"/>
    <cellStyle name="Note 3 4 5 2" xfId="58778"/>
    <cellStyle name="Note 3 4 6" xfId="58779"/>
    <cellStyle name="Note 3 5" xfId="58780"/>
    <cellStyle name="Note 3 5 2" xfId="58781"/>
    <cellStyle name="Note 3 5 2 2" xfId="58782"/>
    <cellStyle name="Note 3 5 2 2 2" xfId="58783"/>
    <cellStyle name="Note 3 5 2 2 2 2" xfId="58784"/>
    <cellStyle name="Note 3 5 2 2 3" xfId="58785"/>
    <cellStyle name="Note 3 5 2 3" xfId="58786"/>
    <cellStyle name="Note 3 5 2 3 2" xfId="58787"/>
    <cellStyle name="Note 3 5 2 4" xfId="58788"/>
    <cellStyle name="Note 3 5 3" xfId="58789"/>
    <cellStyle name="Note 3 5 3 2" xfId="58790"/>
    <cellStyle name="Note 3 5 3 2 2" xfId="58791"/>
    <cellStyle name="Note 3 5 3 3" xfId="58792"/>
    <cellStyle name="Note 3 5 3 3 2" xfId="58793"/>
    <cellStyle name="Note 3 5 3 4" xfId="58794"/>
    <cellStyle name="Note 3 5 3 5" xfId="58795"/>
    <cellStyle name="Note 3 5 4" xfId="58796"/>
    <cellStyle name="Note 3 5 4 2" xfId="58797"/>
    <cellStyle name="Note 3 5 5" xfId="58798"/>
    <cellStyle name="Note 3 5 5 2" xfId="58799"/>
    <cellStyle name="Note 3 5 6" xfId="58800"/>
    <cellStyle name="Note 3 6" xfId="58801"/>
    <cellStyle name="Note 3 6 2" xfId="58802"/>
    <cellStyle name="Note 3 6 2 2" xfId="58803"/>
    <cellStyle name="Note 3 6 2 2 2" xfId="58804"/>
    <cellStyle name="Note 3 6 2 2 2 2" xfId="58805"/>
    <cellStyle name="Note 3 6 2 2 3" xfId="58806"/>
    <cellStyle name="Note 3 6 2 3" xfId="58807"/>
    <cellStyle name="Note 3 6 2 3 2" xfId="58808"/>
    <cellStyle name="Note 3 6 2 4" xfId="58809"/>
    <cellStyle name="Note 3 6 3" xfId="58810"/>
    <cellStyle name="Note 3 6 3 2" xfId="58811"/>
    <cellStyle name="Note 3 6 3 2 2" xfId="58812"/>
    <cellStyle name="Note 3 6 3 3" xfId="58813"/>
    <cellStyle name="Note 3 6 3 3 2" xfId="58814"/>
    <cellStyle name="Note 3 6 3 4" xfId="58815"/>
    <cellStyle name="Note 3 6 3 5" xfId="58816"/>
    <cellStyle name="Note 3 6 4" xfId="58817"/>
    <cellStyle name="Note 3 6 4 2" xfId="58818"/>
    <cellStyle name="Note 3 6 5" xfId="58819"/>
    <cellStyle name="Note 3 6 5 2" xfId="58820"/>
    <cellStyle name="Note 3 6 6" xfId="58821"/>
    <cellStyle name="Note 3 7" xfId="58822"/>
    <cellStyle name="Note 3 7 2" xfId="58823"/>
    <cellStyle name="Note 3 7 2 2" xfId="58824"/>
    <cellStyle name="Note 3 7 2 2 2" xfId="58825"/>
    <cellStyle name="Note 3 7 2 2 2 2" xfId="58826"/>
    <cellStyle name="Note 3 7 2 2 3" xfId="58827"/>
    <cellStyle name="Note 3 7 2 3" xfId="58828"/>
    <cellStyle name="Note 3 7 2 3 2" xfId="58829"/>
    <cellStyle name="Note 3 7 2 4" xfId="58830"/>
    <cellStyle name="Note 3 7 3" xfId="58831"/>
    <cellStyle name="Note 3 7 3 2" xfId="58832"/>
    <cellStyle name="Note 3 7 3 2 2" xfId="58833"/>
    <cellStyle name="Note 3 7 3 3" xfId="58834"/>
    <cellStyle name="Note 3 7 3 3 2" xfId="58835"/>
    <cellStyle name="Note 3 7 3 4" xfId="58836"/>
    <cellStyle name="Note 3 7 3 5" xfId="58837"/>
    <cellStyle name="Note 3 7 4" xfId="58838"/>
    <cellStyle name="Note 3 7 4 2" xfId="58839"/>
    <cellStyle name="Note 3 7 5" xfId="58840"/>
    <cellStyle name="Note 3 7 5 2" xfId="58841"/>
    <cellStyle name="Note 3 7 6" xfId="58842"/>
    <cellStyle name="Note 3 8" xfId="58843"/>
    <cellStyle name="Note 3 8 2" xfId="58844"/>
    <cellStyle name="Note 3 8 2 2" xfId="58845"/>
    <cellStyle name="Note 3 8 2 2 2" xfId="58846"/>
    <cellStyle name="Note 3 8 2 2 2 2" xfId="58847"/>
    <cellStyle name="Note 3 8 2 2 3" xfId="58848"/>
    <cellStyle name="Note 3 8 2 3" xfId="58849"/>
    <cellStyle name="Note 3 8 2 3 2" xfId="58850"/>
    <cellStyle name="Note 3 8 2 4" xfId="58851"/>
    <cellStyle name="Note 3 8 3" xfId="58852"/>
    <cellStyle name="Note 3 8 3 2" xfId="58853"/>
    <cellStyle name="Note 3 8 3 2 2" xfId="58854"/>
    <cellStyle name="Note 3 8 3 3" xfId="58855"/>
    <cellStyle name="Note 3 8 3 3 2" xfId="58856"/>
    <cellStyle name="Note 3 8 3 4" xfId="58857"/>
    <cellStyle name="Note 3 8 3 5" xfId="58858"/>
    <cellStyle name="Note 3 8 4" xfId="58859"/>
    <cellStyle name="Note 3 8 4 2" xfId="58860"/>
    <cellStyle name="Note 3 8 5" xfId="58861"/>
    <cellStyle name="Note 3 8 5 2" xfId="58862"/>
    <cellStyle name="Note 3 8 6" xfId="58863"/>
    <cellStyle name="Note 3 9" xfId="58864"/>
    <cellStyle name="Note 3 9 2" xfId="58865"/>
    <cellStyle name="Note 3 9 2 2" xfId="58866"/>
    <cellStyle name="Note 3 9 2 2 2" xfId="58867"/>
    <cellStyle name="Note 3 9 2 2 2 2" xfId="58868"/>
    <cellStyle name="Note 3 9 2 2 3" xfId="58869"/>
    <cellStyle name="Note 3 9 2 3" xfId="58870"/>
    <cellStyle name="Note 3 9 2 3 2" xfId="58871"/>
    <cellStyle name="Note 3 9 2 4" xfId="58872"/>
    <cellStyle name="Note 3 9 3" xfId="58873"/>
    <cellStyle name="Note 3 9 3 2" xfId="58874"/>
    <cellStyle name="Note 3 9 3 2 2" xfId="58875"/>
    <cellStyle name="Note 3 9 3 3" xfId="58876"/>
    <cellStyle name="Note 3 9 3 3 2" xfId="58877"/>
    <cellStyle name="Note 3 9 3 4" xfId="58878"/>
    <cellStyle name="Note 3 9 3 5" xfId="58879"/>
    <cellStyle name="Note 3 9 4" xfId="58880"/>
    <cellStyle name="Note 3 9 4 2" xfId="58881"/>
    <cellStyle name="Note 3 9 5" xfId="58882"/>
    <cellStyle name="Note 3 9 5 2" xfId="58883"/>
    <cellStyle name="Note 3 9 6" xfId="58884"/>
    <cellStyle name="Note 4" xfId="27875"/>
    <cellStyle name="Note 4 2" xfId="27876"/>
    <cellStyle name="Note 4 2 2" xfId="58885"/>
    <cellStyle name="Note 4 2 2 2" xfId="58886"/>
    <cellStyle name="Note 4 2 2 2 2" xfId="58887"/>
    <cellStyle name="Note 4 2 2 2 2 2" xfId="58888"/>
    <cellStyle name="Note 4 2 2 2 3" xfId="58889"/>
    <cellStyle name="Note 4 2 2 3" xfId="58890"/>
    <cellStyle name="Note 4 2 2 3 2" xfId="58891"/>
    <cellStyle name="Note 4 2 2 4" xfId="58892"/>
    <cellStyle name="Note 4 2 2 5" xfId="58893"/>
    <cellStyle name="Note 4 2 2 6" xfId="58894"/>
    <cellStyle name="Note 4 2 3" xfId="58895"/>
    <cellStyle name="Note 4 2 3 2" xfId="58896"/>
    <cellStyle name="Note 4 2 3 2 2" xfId="58897"/>
    <cellStyle name="Note 4 2 3 3" xfId="58898"/>
    <cellStyle name="Note 4 2 3 3 2" xfId="58899"/>
    <cellStyle name="Note 4 2 3 4" xfId="58900"/>
    <cellStyle name="Note 4 2 3 5" xfId="58901"/>
    <cellStyle name="Note 4 2 4" xfId="58902"/>
    <cellStyle name="Note 4 2 4 2" xfId="58903"/>
    <cellStyle name="Note 4 2 5" xfId="58904"/>
    <cellStyle name="Note 4 2 5 2" xfId="58905"/>
    <cellStyle name="Note 4 2 6" xfId="58906"/>
    <cellStyle name="Note 4 2 7" xfId="58907"/>
    <cellStyle name="Note 4 2 8" xfId="58908"/>
    <cellStyle name="Note 4 3" xfId="58909"/>
    <cellStyle name="Note 4 3 2" xfId="58910"/>
    <cellStyle name="Note 4 3 2 2" xfId="58911"/>
    <cellStyle name="Note 4 3 2 2 2" xfId="58912"/>
    <cellStyle name="Note 4 3 2 3" xfId="58913"/>
    <cellStyle name="Note 4 3 3" xfId="58914"/>
    <cellStyle name="Note 4 3 3 2" xfId="58915"/>
    <cellStyle name="Note 4 3 4" xfId="58916"/>
    <cellStyle name="Note 4 3 5" xfId="58917"/>
    <cellStyle name="Note 4 3 6" xfId="58918"/>
    <cellStyle name="Note 4 3 7" xfId="58919"/>
    <cellStyle name="Note 4 4" xfId="58920"/>
    <cellStyle name="Note 4 4 2" xfId="58921"/>
    <cellStyle name="Note 4 4 2 2" xfId="58922"/>
    <cellStyle name="Note 4 4 3" xfId="58923"/>
    <cellStyle name="Note 4 4 3 2" xfId="58924"/>
    <cellStyle name="Note 4 4 4" xfId="58925"/>
    <cellStyle name="Note 4 5" xfId="58926"/>
    <cellStyle name="Note 4 5 2" xfId="58927"/>
    <cellStyle name="Note 4 6" xfId="58928"/>
    <cellStyle name="Note 4 6 2" xfId="58929"/>
    <cellStyle name="Note 4 7" xfId="58930"/>
    <cellStyle name="Note 4 8" xfId="58931"/>
    <cellStyle name="Note 4 9" xfId="58932"/>
    <cellStyle name="Note 5" xfId="27877"/>
    <cellStyle name="Note 5 2" xfId="58933"/>
    <cellStyle name="Note 5 2 2" xfId="58934"/>
    <cellStyle name="Note 5 2 2 2" xfId="58935"/>
    <cellStyle name="Note 5 2 2 2 2" xfId="58936"/>
    <cellStyle name="Note 5 2 2 3" xfId="58937"/>
    <cellStyle name="Note 5 2 3" xfId="58938"/>
    <cellStyle name="Note 5 2 3 2" xfId="58939"/>
    <cellStyle name="Note 5 2 4" xfId="58940"/>
    <cellStyle name="Note 5 3" xfId="58941"/>
    <cellStyle name="Note 5 3 2" xfId="58942"/>
    <cellStyle name="Note 5 3 2 2" xfId="58943"/>
    <cellStyle name="Note 5 3 3" xfId="58944"/>
    <cellStyle name="Note 5 3 3 2" xfId="58945"/>
    <cellStyle name="Note 5 3 4" xfId="58946"/>
    <cellStyle name="Note 5 3 5" xfId="58947"/>
    <cellStyle name="Note 5 4" xfId="58948"/>
    <cellStyle name="Note 5 4 2" xfId="58949"/>
    <cellStyle name="Note 5 5" xfId="58950"/>
    <cellStyle name="Note 5 5 2" xfId="58951"/>
    <cellStyle name="Note 5 6" xfId="58952"/>
    <cellStyle name="Note 6" xfId="58953"/>
    <cellStyle name="Note 6 2" xfId="58954"/>
    <cellStyle name="Note 6 2 2" xfId="58955"/>
    <cellStyle name="Note 6 2 2 2" xfId="58956"/>
    <cellStyle name="Note 6 2 2 2 2" xfId="58957"/>
    <cellStyle name="Note 6 2 2 3" xfId="58958"/>
    <cellStyle name="Note 6 2 3" xfId="58959"/>
    <cellStyle name="Note 6 2 3 2" xfId="58960"/>
    <cellStyle name="Note 6 2 4" xfId="58961"/>
    <cellStyle name="Note 6 3" xfId="58962"/>
    <cellStyle name="Note 6 3 2" xfId="58963"/>
    <cellStyle name="Note 6 3 2 2" xfId="58964"/>
    <cellStyle name="Note 6 3 3" xfId="58965"/>
    <cellStyle name="Note 6 3 3 2" xfId="58966"/>
    <cellStyle name="Note 6 3 4" xfId="58967"/>
    <cellStyle name="Note 6 3 5" xfId="58968"/>
    <cellStyle name="Note 6 4" xfId="58969"/>
    <cellStyle name="Note 6 4 2" xfId="58970"/>
    <cellStyle name="Note 6 5" xfId="58971"/>
    <cellStyle name="Note 6 5 2" xfId="58972"/>
    <cellStyle name="Note 6 6" xfId="58973"/>
    <cellStyle name="Note 7" xfId="58974"/>
    <cellStyle name="Note 7 2" xfId="58975"/>
    <cellStyle name="Note 7 2 2" xfId="58976"/>
    <cellStyle name="Note 7 2 2 2" xfId="58977"/>
    <cellStyle name="Note 7 2 2 2 2" xfId="58978"/>
    <cellStyle name="Note 7 2 2 3" xfId="58979"/>
    <cellStyle name="Note 7 2 3" xfId="58980"/>
    <cellStyle name="Note 7 2 3 2" xfId="58981"/>
    <cellStyle name="Note 7 2 4" xfId="58982"/>
    <cellStyle name="Note 7 3" xfId="58983"/>
    <cellStyle name="Note 7 3 2" xfId="58984"/>
    <cellStyle name="Note 7 3 2 2" xfId="58985"/>
    <cellStyle name="Note 7 3 3" xfId="58986"/>
    <cellStyle name="Note 7 3 3 2" xfId="58987"/>
    <cellStyle name="Note 7 3 4" xfId="58988"/>
    <cellStyle name="Note 7 3 5" xfId="58989"/>
    <cellStyle name="Note 7 4" xfId="58990"/>
    <cellStyle name="Note 7 4 2" xfId="58991"/>
    <cellStyle name="Note 7 5" xfId="58992"/>
    <cellStyle name="Note 7 5 2" xfId="58993"/>
    <cellStyle name="Note 7 6" xfId="58994"/>
    <cellStyle name="Note 8" xfId="58995"/>
    <cellStyle name="Note 8 2" xfId="58996"/>
    <cellStyle name="Note 8 2 2" xfId="58997"/>
    <cellStyle name="Note 8 2 2 2" xfId="58998"/>
    <cellStyle name="Note 8 2 2 2 2" xfId="58999"/>
    <cellStyle name="Note 8 2 2 3" xfId="59000"/>
    <cellStyle name="Note 8 2 3" xfId="59001"/>
    <cellStyle name="Note 8 2 3 2" xfId="59002"/>
    <cellStyle name="Note 8 2 4" xfId="59003"/>
    <cellStyle name="Note 8 3" xfId="59004"/>
    <cellStyle name="Note 8 3 2" xfId="59005"/>
    <cellStyle name="Note 8 3 2 2" xfId="59006"/>
    <cellStyle name="Note 8 3 3" xfId="59007"/>
    <cellStyle name="Note 8 3 3 2" xfId="59008"/>
    <cellStyle name="Note 8 3 4" xfId="59009"/>
    <cellStyle name="Note 8 3 5" xfId="59010"/>
    <cellStyle name="Note 8 4" xfId="59011"/>
    <cellStyle name="Note 8 4 2" xfId="59012"/>
    <cellStyle name="Note 8 5" xfId="59013"/>
    <cellStyle name="Note 8 5 2" xfId="59014"/>
    <cellStyle name="Note 8 6" xfId="59015"/>
    <cellStyle name="Note 9" xfId="59016"/>
    <cellStyle name="Note 9 2" xfId="59017"/>
    <cellStyle name="Note 9 2 2" xfId="59018"/>
    <cellStyle name="Note 9 2 2 2" xfId="59019"/>
    <cellStyle name="Note 9 2 2 2 2" xfId="59020"/>
    <cellStyle name="Note 9 2 2 3" xfId="59021"/>
    <cellStyle name="Note 9 2 3" xfId="59022"/>
    <cellStyle name="Note 9 2 3 2" xfId="59023"/>
    <cellStyle name="Note 9 2 4" xfId="59024"/>
    <cellStyle name="Note 9 3" xfId="59025"/>
    <cellStyle name="Note 9 3 2" xfId="59026"/>
    <cellStyle name="Note 9 3 2 2" xfId="59027"/>
    <cellStyle name="Note 9 3 3" xfId="59028"/>
    <cellStyle name="Note 9 3 3 2" xfId="59029"/>
    <cellStyle name="Note 9 3 4" xfId="59030"/>
    <cellStyle name="Note 9 3 5" xfId="59031"/>
    <cellStyle name="Note 9 4" xfId="59032"/>
    <cellStyle name="Note 9 4 2" xfId="59033"/>
    <cellStyle name="Note 9 5" xfId="59034"/>
    <cellStyle name="Note 9 5 2" xfId="59035"/>
    <cellStyle name="Note 9 6" xfId="59036"/>
    <cellStyle name="nplode_col" xfId="284"/>
    <cellStyle name="num" xfId="27878"/>
    <cellStyle name="num.dollar" xfId="27879"/>
    <cellStyle name="num.percent1" xfId="27880"/>
    <cellStyle name="num0" xfId="27881"/>
    <cellStyle name="num1" xfId="27882"/>
    <cellStyle name="Number" xfId="27883"/>
    <cellStyle name="Number 01" xfId="285"/>
    <cellStyle name="Number_Sojitz_Resin_v1.7 LO to" xfId="27884"/>
    <cellStyle name="oca" xfId="27885"/>
    <cellStyle name="Œ…‹æØ‚è [0.00]_!!!GO" xfId="27886"/>
    <cellStyle name="Œ…‹æØ‚è_!!!GO" xfId="27887"/>
    <cellStyle name="oft Excel]_x000d__x000a_Comment=open=/f ‚ðw’è‚·‚é‚ÆAƒ†[ƒU[’è‹`ŠÖ”‚ðŠÖ”“\‚è•t‚¯‚Ìˆê——‚É“o˜^‚·‚é‚±‚Æ‚ª‚Å‚«‚Ü‚·B_x000d__x000a_Maximized" xfId="27888"/>
    <cellStyle name="onedec" xfId="27889"/>
    <cellStyle name="Options_inputs" xfId="27890"/>
    <cellStyle name="Optus" xfId="27891"/>
    <cellStyle name="outh America" xfId="27892"/>
    <cellStyle name="Output" xfId="286" builtinId="21" customBuiltin="1"/>
    <cellStyle name="Output 1" xfId="27893"/>
    <cellStyle name="Output 1 2" xfId="27894"/>
    <cellStyle name="Output 2" xfId="287"/>
    <cellStyle name="Output 2 2" xfId="27895"/>
    <cellStyle name="Output 2 2 2" xfId="59037"/>
    <cellStyle name="Output 2 3" xfId="59038"/>
    <cellStyle name="Output 2 3 2" xfId="59039"/>
    <cellStyle name="Output 2 4" xfId="59040"/>
    <cellStyle name="Output 2 4 2" xfId="59041"/>
    <cellStyle name="Output 2 5" xfId="59042"/>
    <cellStyle name="Output 3" xfId="27896"/>
    <cellStyle name="Output 3 2" xfId="27897"/>
    <cellStyle name="Output 4" xfId="59043"/>
    <cellStyle name="Output 4 2" xfId="59044"/>
    <cellStyle name="Output 5" xfId="59045"/>
    <cellStyle name="Output 5 2" xfId="59046"/>
    <cellStyle name="Output Amounts" xfId="288"/>
    <cellStyle name="Output Amounts 2" xfId="27898"/>
    <cellStyle name="Output Amounts 3" xfId="27899"/>
    <cellStyle name="Output Column Headings" xfId="289"/>
    <cellStyle name="Output Column Headings 2" xfId="27900"/>
    <cellStyle name="Output Column Headings 3" xfId="27901"/>
    <cellStyle name="Output Line Items" xfId="290"/>
    <cellStyle name="Output Line Items 2" xfId="27902"/>
    <cellStyle name="Output Line Items 3" xfId="27903"/>
    <cellStyle name="Output Report Heading" xfId="291"/>
    <cellStyle name="Output Report Heading 2" xfId="27904"/>
    <cellStyle name="Output Report Heading 3" xfId="27905"/>
    <cellStyle name="Output Report Title" xfId="292"/>
    <cellStyle name="Output Report Title 2" xfId="27906"/>
    <cellStyle name="Output Report Title 3" xfId="27907"/>
    <cellStyle name="Output1_Back" xfId="27908"/>
    <cellStyle name="p" xfId="27909"/>
    <cellStyle name="p." xfId="27910"/>
    <cellStyle name="p`1" xfId="27911"/>
    <cellStyle name="P0" xfId="27912"/>
    <cellStyle name="P0 2" xfId="27913"/>
    <cellStyle name="P1" xfId="27914"/>
    <cellStyle name="P1 2" xfId="27915"/>
    <cellStyle name="p12" xfId="27916"/>
    <cellStyle name="P2" xfId="27917"/>
    <cellStyle name="P2 2" xfId="27918"/>
    <cellStyle name="P3" xfId="27919"/>
    <cellStyle name="P3 2" xfId="27920"/>
    <cellStyle name="p4" xfId="27921"/>
    <cellStyle name="Page Heading" xfId="293"/>
    <cellStyle name="Page Heading Large" xfId="294"/>
    <cellStyle name="Page Heading Small" xfId="295"/>
    <cellStyle name="Page Number" xfId="27922"/>
    <cellStyle name="Page Title" xfId="27923"/>
    <cellStyle name="PageSubTitle" xfId="27924"/>
    <cellStyle name="PageTitle" xfId="27925"/>
    <cellStyle name="parens" xfId="27926"/>
    <cellStyle name="Parens (1)" xfId="27927"/>
    <cellStyle name="Parent" xfId="27928"/>
    <cellStyle name="Parts" xfId="27929"/>
    <cellStyle name="People" xfId="27930"/>
    <cellStyle name="per.style" xfId="296"/>
    <cellStyle name="Percen - Style1" xfId="27931"/>
    <cellStyle name="Percent" xfId="297" builtinId="5"/>
    <cellStyle name="Percent (0)" xfId="298"/>
    <cellStyle name="Percent (0) 2" xfId="27932"/>
    <cellStyle name="Percent (1)" xfId="27933"/>
    <cellStyle name="Percent (2)" xfId="27934"/>
    <cellStyle name="Percent [-]" xfId="27935"/>
    <cellStyle name="Percent [0.0]" xfId="299"/>
    <cellStyle name="Percent [0.0] 2" xfId="59047"/>
    <cellStyle name="Percent [0.0] 2 2" xfId="59048"/>
    <cellStyle name="Percent [0.0] 2 2 2" xfId="59049"/>
    <cellStyle name="Percent [0.0] 2 3" xfId="59050"/>
    <cellStyle name="Percent [0.0] 3" xfId="59051"/>
    <cellStyle name="Percent [0.0] 3 2" xfId="59052"/>
    <cellStyle name="Percent [0.0] 3 2 2" xfId="59053"/>
    <cellStyle name="Percent [0.0] 3 3" xfId="59054"/>
    <cellStyle name="Percent [0.0] 4" xfId="59055"/>
    <cellStyle name="Percent [0.0] 4 2" xfId="59056"/>
    <cellStyle name="Percent [0.0] 5" xfId="59057"/>
    <cellStyle name="Percent [0.00]" xfId="300"/>
    <cellStyle name="Percent [0.00] 2" xfId="59058"/>
    <cellStyle name="Percent [0.00] 2 2" xfId="59059"/>
    <cellStyle name="Percent [0.00] 2 2 2" xfId="59060"/>
    <cellStyle name="Percent [0.00] 2 3" xfId="59061"/>
    <cellStyle name="Percent [0.00] 3" xfId="59062"/>
    <cellStyle name="Percent [0.00] 3 2" xfId="59063"/>
    <cellStyle name="Percent [0.00] 3 2 2" xfId="59064"/>
    <cellStyle name="Percent [0.00] 3 3" xfId="59065"/>
    <cellStyle name="Percent [0.00] 4" xfId="59066"/>
    <cellStyle name="Percent [0.00] 4 2" xfId="59067"/>
    <cellStyle name="Percent [0.00] 5" xfId="59068"/>
    <cellStyle name="Percent [0]" xfId="301"/>
    <cellStyle name="Percent [0] 2" xfId="302"/>
    <cellStyle name="Percent [00]" xfId="303"/>
    <cellStyle name="Percent [00] 2" xfId="27936"/>
    <cellStyle name="Percent [1]" xfId="304"/>
    <cellStyle name="Percent [1][]" xfId="27937"/>
    <cellStyle name="Percent [1]_CC Valuation Model v7" xfId="27938"/>
    <cellStyle name="Percent [2]" xfId="305"/>
    <cellStyle name="Percent [2] 2" xfId="27939"/>
    <cellStyle name="Percent [2] 3" xfId="27940"/>
    <cellStyle name="Percent [2] 4" xfId="27941"/>
    <cellStyle name="Percent 10" xfId="306"/>
    <cellStyle name="Percent 10 2" xfId="27942"/>
    <cellStyle name="Percent 10 2 2" xfId="27943"/>
    <cellStyle name="Percent 10 2 2 2" xfId="59069"/>
    <cellStyle name="Percent 10 2 2 2 2" xfId="59070"/>
    <cellStyle name="Percent 10 2 2 3" xfId="59071"/>
    <cellStyle name="Percent 10 2 3" xfId="59072"/>
    <cellStyle name="Percent 10 2 3 2" xfId="59073"/>
    <cellStyle name="Percent 10 2 4" xfId="59074"/>
    <cellStyle name="Percent 10 2 5" xfId="59075"/>
    <cellStyle name="Percent 10 3" xfId="27944"/>
    <cellStyle name="Percent 10 3 2" xfId="59076"/>
    <cellStyle name="Percent 10 3 2 2" xfId="59077"/>
    <cellStyle name="Percent 10 3 3" xfId="59078"/>
    <cellStyle name="Percent 10 3 3 2" xfId="59079"/>
    <cellStyle name="Percent 10 3 4" xfId="59080"/>
    <cellStyle name="Percent 10 4" xfId="59081"/>
    <cellStyle name="Percent 10 4 2" xfId="59082"/>
    <cellStyle name="Percent 10 5" xfId="59083"/>
    <cellStyle name="Percent 10 5 2" xfId="59084"/>
    <cellStyle name="Percent 10 6" xfId="59085"/>
    <cellStyle name="Percent 11" xfId="307"/>
    <cellStyle name="Percent 11 2" xfId="27945"/>
    <cellStyle name="Percent 11 2 2" xfId="27946"/>
    <cellStyle name="Percent 11 2 2 2" xfId="59086"/>
    <cellStyle name="Percent 11 2 2 2 2" xfId="59087"/>
    <cellStyle name="Percent 11 2 2 3" xfId="59088"/>
    <cellStyle name="Percent 11 2 3" xfId="59089"/>
    <cellStyle name="Percent 11 2 3 2" xfId="59090"/>
    <cellStyle name="Percent 11 2 4" xfId="59091"/>
    <cellStyle name="Percent 11 2 5" xfId="59092"/>
    <cellStyle name="Percent 11 3" xfId="27947"/>
    <cellStyle name="Percent 11 3 2" xfId="59093"/>
    <cellStyle name="Percent 11 3 2 2" xfId="59094"/>
    <cellStyle name="Percent 11 3 3" xfId="59095"/>
    <cellStyle name="Percent 11 3 3 2" xfId="59096"/>
    <cellStyle name="Percent 11 3 4" xfId="59097"/>
    <cellStyle name="Percent 11 4" xfId="59098"/>
    <cellStyle name="Percent 11 4 2" xfId="59099"/>
    <cellStyle name="Percent 11 5" xfId="59100"/>
    <cellStyle name="Percent 11 5 2" xfId="59101"/>
    <cellStyle name="Percent 11 6" xfId="59102"/>
    <cellStyle name="Percent 12" xfId="308"/>
    <cellStyle name="Percent 12 2" xfId="27948"/>
    <cellStyle name="Percent 12 2 2" xfId="27949"/>
    <cellStyle name="Percent 12 2 2 2" xfId="59103"/>
    <cellStyle name="Percent 12 2 2 2 2" xfId="59104"/>
    <cellStyle name="Percent 12 2 2 3" xfId="59105"/>
    <cellStyle name="Percent 12 2 3" xfId="59106"/>
    <cellStyle name="Percent 12 2 3 2" xfId="59107"/>
    <cellStyle name="Percent 12 2 4" xfId="59108"/>
    <cellStyle name="Percent 12 2 5" xfId="59109"/>
    <cellStyle name="Percent 12 3" xfId="27950"/>
    <cellStyle name="Percent 12 3 2" xfId="59110"/>
    <cellStyle name="Percent 12 3 2 2" xfId="59111"/>
    <cellStyle name="Percent 12 3 3" xfId="59112"/>
    <cellStyle name="Percent 12 3 3 2" xfId="59113"/>
    <cellStyle name="Percent 12 3 4" xfId="59114"/>
    <cellStyle name="Percent 12 4" xfId="59115"/>
    <cellStyle name="Percent 12 4 2" xfId="59116"/>
    <cellStyle name="Percent 12 5" xfId="59117"/>
    <cellStyle name="Percent 12 5 2" xfId="59118"/>
    <cellStyle name="Percent 12 6" xfId="59119"/>
    <cellStyle name="Percent 13" xfId="27951"/>
    <cellStyle name="Percent 13 2" xfId="27952"/>
    <cellStyle name="Percent 13 2 2" xfId="27953"/>
    <cellStyle name="Percent 13 2 2 2" xfId="59120"/>
    <cellStyle name="Percent 13 2 2 2 2" xfId="59121"/>
    <cellStyle name="Percent 13 2 2 3" xfId="59122"/>
    <cellStyle name="Percent 13 2 3" xfId="59123"/>
    <cellStyle name="Percent 13 2 3 2" xfId="59124"/>
    <cellStyle name="Percent 13 2 4" xfId="59125"/>
    <cellStyle name="Percent 13 2 5" xfId="59126"/>
    <cellStyle name="Percent 13 3" xfId="27954"/>
    <cellStyle name="Percent 13 3 2" xfId="59127"/>
    <cellStyle name="Percent 13 3 2 2" xfId="59128"/>
    <cellStyle name="Percent 13 3 3" xfId="59129"/>
    <cellStyle name="Percent 13 3 3 2" xfId="59130"/>
    <cellStyle name="Percent 13 3 4" xfId="59131"/>
    <cellStyle name="Percent 13 4" xfId="59132"/>
    <cellStyle name="Percent 13 4 2" xfId="59133"/>
    <cellStyle name="Percent 13 5" xfId="59134"/>
    <cellStyle name="Percent 13 5 2" xfId="59135"/>
    <cellStyle name="Percent 13 6" xfId="59136"/>
    <cellStyle name="Percent 14" xfId="27955"/>
    <cellStyle name="Percent 14 2" xfId="27956"/>
    <cellStyle name="Percent 14 2 2" xfId="27957"/>
    <cellStyle name="Percent 14 2 2 2" xfId="59137"/>
    <cellStyle name="Percent 14 2 2 2 2" xfId="59138"/>
    <cellStyle name="Percent 14 2 2 3" xfId="59139"/>
    <cellStyle name="Percent 14 2 3" xfId="59140"/>
    <cellStyle name="Percent 14 2 3 2" xfId="59141"/>
    <cellStyle name="Percent 14 2 4" xfId="59142"/>
    <cellStyle name="Percent 14 2 5" xfId="59143"/>
    <cellStyle name="Percent 14 3" xfId="27958"/>
    <cellStyle name="Percent 14 3 2" xfId="59144"/>
    <cellStyle name="Percent 14 3 2 2" xfId="59145"/>
    <cellStyle name="Percent 14 3 3" xfId="59146"/>
    <cellStyle name="Percent 14 3 3 2" xfId="59147"/>
    <cellStyle name="Percent 14 3 4" xfId="59148"/>
    <cellStyle name="Percent 14 4" xfId="59149"/>
    <cellStyle name="Percent 14 4 2" xfId="59150"/>
    <cellStyle name="Percent 14 5" xfId="59151"/>
    <cellStyle name="Percent 14 5 2" xfId="59152"/>
    <cellStyle name="Percent 14 6" xfId="59153"/>
    <cellStyle name="Percent 15" xfId="27959"/>
    <cellStyle name="Percent 15 2" xfId="27960"/>
    <cellStyle name="Percent 15 2 2" xfId="27961"/>
    <cellStyle name="Percent 15 2 2 2" xfId="59154"/>
    <cellStyle name="Percent 15 2 2 2 2" xfId="59155"/>
    <cellStyle name="Percent 15 2 2 3" xfId="59156"/>
    <cellStyle name="Percent 15 2 3" xfId="59157"/>
    <cellStyle name="Percent 15 2 3 2" xfId="59158"/>
    <cellStyle name="Percent 15 2 4" xfId="59159"/>
    <cellStyle name="Percent 15 3" xfId="27962"/>
    <cellStyle name="Percent 15 3 2" xfId="59160"/>
    <cellStyle name="Percent 15 3 2 2" xfId="59161"/>
    <cellStyle name="Percent 15 3 3" xfId="59162"/>
    <cellStyle name="Percent 15 3 3 2" xfId="59163"/>
    <cellStyle name="Percent 15 3 4" xfId="59164"/>
    <cellStyle name="Percent 15 3 5" xfId="59165"/>
    <cellStyle name="Percent 15 4" xfId="59166"/>
    <cellStyle name="Percent 15 4 2" xfId="59167"/>
    <cellStyle name="Percent 15 5" xfId="59168"/>
    <cellStyle name="Percent 15 5 2" xfId="59169"/>
    <cellStyle name="Percent 15 6" xfId="59170"/>
    <cellStyle name="Percent 16" xfId="27963"/>
    <cellStyle name="Percent 16 2" xfId="27964"/>
    <cellStyle name="Percent 17" xfId="27965"/>
    <cellStyle name="Percent 17 2" xfId="27966"/>
    <cellStyle name="Percent 17 2 2" xfId="59171"/>
    <cellStyle name="Percent 17 2 2 2" xfId="59172"/>
    <cellStyle name="Percent 17 2 3" xfId="59173"/>
    <cellStyle name="Percent 17 3" xfId="59174"/>
    <cellStyle name="Percent 17 3 2" xfId="59175"/>
    <cellStyle name="Percent 17 3 2 2" xfId="59176"/>
    <cellStyle name="Percent 17 3 3" xfId="59177"/>
    <cellStyle name="Percent 17 4" xfId="59178"/>
    <cellStyle name="Percent 17 4 2" xfId="59179"/>
    <cellStyle name="Percent 17 5" xfId="59180"/>
    <cellStyle name="Percent 18" xfId="27967"/>
    <cellStyle name="Percent 18 2" xfId="27968"/>
    <cellStyle name="Percent 18 2 2" xfId="59181"/>
    <cellStyle name="Percent 18 2 2 2" xfId="59182"/>
    <cellStyle name="Percent 18 2 3" xfId="59183"/>
    <cellStyle name="Percent 18 3" xfId="59184"/>
    <cellStyle name="Percent 18 3 2" xfId="59185"/>
    <cellStyle name="Percent 18 3 2 2" xfId="59186"/>
    <cellStyle name="Percent 18 3 3" xfId="59187"/>
    <cellStyle name="Percent 18 4" xfId="59188"/>
    <cellStyle name="Percent 18 4 2" xfId="59189"/>
    <cellStyle name="Percent 18 5" xfId="59190"/>
    <cellStyle name="Percent 19" xfId="27969"/>
    <cellStyle name="Percent 19 2" xfId="27970"/>
    <cellStyle name="Percent 19 2 2" xfId="59191"/>
    <cellStyle name="Percent 19 2 2 2" xfId="59192"/>
    <cellStyle name="Percent 19 2 3" xfId="59193"/>
    <cellStyle name="Percent 19 3" xfId="59194"/>
    <cellStyle name="Percent 19 3 2" xfId="59195"/>
    <cellStyle name="Percent 19 3 2 2" xfId="59196"/>
    <cellStyle name="Percent 19 3 3" xfId="59197"/>
    <cellStyle name="Percent 19 4" xfId="59198"/>
    <cellStyle name="Percent 19 4 2" xfId="59199"/>
    <cellStyle name="Percent 19 5" xfId="59200"/>
    <cellStyle name="Percent 2" xfId="309"/>
    <cellStyle name="Percent 2 10" xfId="27971"/>
    <cellStyle name="Percent 2 11" xfId="27972"/>
    <cellStyle name="Percent 2 12" xfId="27973"/>
    <cellStyle name="Percent 2 13" xfId="27974"/>
    <cellStyle name="Percent 2 14" xfId="27975"/>
    <cellStyle name="Percent 2 15" xfId="27976"/>
    <cellStyle name="Percent 2 16" xfId="27977"/>
    <cellStyle name="Percent 2 17" xfId="27978"/>
    <cellStyle name="Percent 2 18" xfId="27979"/>
    <cellStyle name="Percent 2 19" xfId="27980"/>
    <cellStyle name="Percent 2 2" xfId="310"/>
    <cellStyle name="Percent 2 2 2" xfId="27981"/>
    <cellStyle name="Percent 2 2 2 2" xfId="59201"/>
    <cellStyle name="Percent 2 2 2 2 2" xfId="59202"/>
    <cellStyle name="Percent 2 2 2 2 2 2" xfId="59203"/>
    <cellStyle name="Percent 2 2 2 2 3" xfId="59204"/>
    <cellStyle name="Percent 2 2 2 3" xfId="59205"/>
    <cellStyle name="Percent 2 2 2 3 2" xfId="59206"/>
    <cellStyle name="Percent 2 2 2 4" xfId="59207"/>
    <cellStyle name="Percent 2 2 3" xfId="59208"/>
    <cellStyle name="Percent 2 2 3 2" xfId="59209"/>
    <cellStyle name="Percent 2 2 3 2 2" xfId="59210"/>
    <cellStyle name="Percent 2 2 3 3" xfId="59211"/>
    <cellStyle name="Percent 2 2 3 3 2" xfId="59212"/>
    <cellStyle name="Percent 2 2 3 4" xfId="59213"/>
    <cellStyle name="Percent 2 2 4" xfId="59214"/>
    <cellStyle name="Percent 2 2 4 2" xfId="59215"/>
    <cellStyle name="Percent 2 2 5" xfId="59216"/>
    <cellStyle name="Percent 2 2 5 2" xfId="59217"/>
    <cellStyle name="Percent 2 2 6" xfId="59218"/>
    <cellStyle name="Percent 2 20" xfId="27982"/>
    <cellStyle name="Percent 2 21" xfId="27983"/>
    <cellStyle name="Percent 2 22" xfId="27984"/>
    <cellStyle name="Percent 2 23" xfId="27985"/>
    <cellStyle name="Percent 2 24" xfId="27986"/>
    <cellStyle name="Percent 2 25" xfId="27987"/>
    <cellStyle name="Percent 2 26" xfId="27988"/>
    <cellStyle name="Percent 2 27" xfId="27989"/>
    <cellStyle name="Percent 2 28" xfId="27990"/>
    <cellStyle name="Percent 2 29" xfId="27991"/>
    <cellStyle name="Percent 2 3" xfId="27992"/>
    <cellStyle name="Percent 2 3 2" xfId="27993"/>
    <cellStyle name="Percent 2 3 2 2" xfId="59219"/>
    <cellStyle name="Percent 2 3 2 2 2" xfId="59220"/>
    <cellStyle name="Percent 2 3 2 2 2 2" xfId="59221"/>
    <cellStyle name="Percent 2 3 2 2 3" xfId="59222"/>
    <cellStyle name="Percent 2 3 2 3" xfId="59223"/>
    <cellStyle name="Percent 2 3 2 3 2" xfId="59224"/>
    <cellStyle name="Percent 2 3 2 4" xfId="59225"/>
    <cellStyle name="Percent 2 3 3" xfId="59226"/>
    <cellStyle name="Percent 2 3 3 2" xfId="59227"/>
    <cellStyle name="Percent 2 3 3 2 2" xfId="59228"/>
    <cellStyle name="Percent 2 3 3 3" xfId="59229"/>
    <cellStyle name="Percent 2 3 3 3 2" xfId="59230"/>
    <cellStyle name="Percent 2 3 3 4" xfId="59231"/>
    <cellStyle name="Percent 2 3 4" xfId="59232"/>
    <cellStyle name="Percent 2 3 4 2" xfId="59233"/>
    <cellStyle name="Percent 2 3 5" xfId="59234"/>
    <cellStyle name="Percent 2 3 5 2" xfId="59235"/>
    <cellStyle name="Percent 2 3 6" xfId="59236"/>
    <cellStyle name="Percent 2 30" xfId="27994"/>
    <cellStyle name="Percent 2 31" xfId="27995"/>
    <cellStyle name="Percent 2 32" xfId="27996"/>
    <cellStyle name="Percent 2 33" xfId="27997"/>
    <cellStyle name="Percent 2 34" xfId="27998"/>
    <cellStyle name="Percent 2 35" xfId="27999"/>
    <cellStyle name="Percent 2 36" xfId="28000"/>
    <cellStyle name="Percent 2 37" xfId="28001"/>
    <cellStyle name="Percent 2 38" xfId="28002"/>
    <cellStyle name="Percent 2 39" xfId="28003"/>
    <cellStyle name="Percent 2 4" xfId="28004"/>
    <cellStyle name="Percent 2 4 2" xfId="59237"/>
    <cellStyle name="Percent 2 4 2 2" xfId="59238"/>
    <cellStyle name="Percent 2 4 2 2 2" xfId="59239"/>
    <cellStyle name="Percent 2 4 2 2 2 2" xfId="59240"/>
    <cellStyle name="Percent 2 4 2 2 3" xfId="59241"/>
    <cellStyle name="Percent 2 4 2 3" xfId="59242"/>
    <cellStyle name="Percent 2 4 2 3 2" xfId="59243"/>
    <cellStyle name="Percent 2 4 2 4" xfId="59244"/>
    <cellStyle name="Percent 2 4 3" xfId="59245"/>
    <cellStyle name="Percent 2 4 3 2" xfId="59246"/>
    <cellStyle name="Percent 2 4 3 2 2" xfId="59247"/>
    <cellStyle name="Percent 2 4 3 3" xfId="59248"/>
    <cellStyle name="Percent 2 4 3 3 2" xfId="59249"/>
    <cellStyle name="Percent 2 4 3 4" xfId="59250"/>
    <cellStyle name="Percent 2 4 4" xfId="59251"/>
    <cellStyle name="Percent 2 4 4 2" xfId="59252"/>
    <cellStyle name="Percent 2 4 5" xfId="59253"/>
    <cellStyle name="Percent 2 4 5 2" xfId="59254"/>
    <cellStyle name="Percent 2 4 6" xfId="59255"/>
    <cellStyle name="Percent 2 40" xfId="28005"/>
    <cellStyle name="Percent 2 41" xfId="28006"/>
    <cellStyle name="Percent 2 5" xfId="28007"/>
    <cellStyle name="Percent 2 5 10" xfId="59256"/>
    <cellStyle name="Percent 2 5 10 2" xfId="59257"/>
    <cellStyle name="Percent 2 5 10 2 2" xfId="59258"/>
    <cellStyle name="Percent 2 5 10 3" xfId="59259"/>
    <cellStyle name="Percent 2 5 11" xfId="59260"/>
    <cellStyle name="Percent 2 5 11 2" xfId="59261"/>
    <cellStyle name="Percent 2 5 2" xfId="59262"/>
    <cellStyle name="Percent 2 5 2 10" xfId="59263"/>
    <cellStyle name="Percent 2 5 2 10 2" xfId="59264"/>
    <cellStyle name="Percent 2 5 2 2" xfId="59265"/>
    <cellStyle name="Percent 2 5 2 2 2" xfId="59266"/>
    <cellStyle name="Percent 2 5 2 2 2 2" xfId="59267"/>
    <cellStyle name="Percent 2 5 2 2 2 2 2" xfId="59268"/>
    <cellStyle name="Percent 2 5 2 2 2 2 2 2" xfId="59269"/>
    <cellStyle name="Percent 2 5 2 2 2 2 2 2 2" xfId="59270"/>
    <cellStyle name="Percent 2 5 2 2 2 2 2 2 2 2" xfId="59271"/>
    <cellStyle name="Percent 2 5 2 2 2 2 2 2 2 2 2" xfId="59272"/>
    <cellStyle name="Percent 2 5 2 2 2 2 2 2 2 3" xfId="59273"/>
    <cellStyle name="Percent 2 5 2 2 2 2 2 2 3" xfId="59274"/>
    <cellStyle name="Percent 2 5 2 2 2 2 2 2 3 2" xfId="59275"/>
    <cellStyle name="Percent 2 5 2 2 2 2 2 2 4" xfId="59276"/>
    <cellStyle name="Percent 2 5 2 2 2 2 2 3" xfId="59277"/>
    <cellStyle name="Percent 2 5 2 2 2 2 2 3 2" xfId="59278"/>
    <cellStyle name="Percent 2 5 2 2 2 2 2 3 2 2" xfId="59279"/>
    <cellStyle name="Percent 2 5 2 2 2 2 2 3 3" xfId="59280"/>
    <cellStyle name="Percent 2 5 2 2 2 2 2 4" xfId="59281"/>
    <cellStyle name="Percent 2 5 2 2 2 2 2 4 2" xfId="59282"/>
    <cellStyle name="Percent 2 5 2 2 2 2 2 5" xfId="59283"/>
    <cellStyle name="Percent 2 5 2 2 2 2 3" xfId="59284"/>
    <cellStyle name="Percent 2 5 2 2 2 2 3 2" xfId="59285"/>
    <cellStyle name="Percent 2 5 2 2 2 2 3 2 2" xfId="59286"/>
    <cellStyle name="Percent 2 5 2 2 2 2 3 2 2 2" xfId="59287"/>
    <cellStyle name="Percent 2 5 2 2 2 2 3 2 2 2 2" xfId="59288"/>
    <cellStyle name="Percent 2 5 2 2 2 2 3 2 2 3" xfId="59289"/>
    <cellStyle name="Percent 2 5 2 2 2 2 3 2 3" xfId="59290"/>
    <cellStyle name="Percent 2 5 2 2 2 2 3 2 3 2" xfId="59291"/>
    <cellStyle name="Percent 2 5 2 2 2 2 3 2 4" xfId="59292"/>
    <cellStyle name="Percent 2 5 2 2 2 2 3 3" xfId="59293"/>
    <cellStyle name="Percent 2 5 2 2 2 2 3 3 2" xfId="59294"/>
    <cellStyle name="Percent 2 5 2 2 2 2 3 3 2 2" xfId="59295"/>
    <cellStyle name="Percent 2 5 2 2 2 2 3 3 3" xfId="59296"/>
    <cellStyle name="Percent 2 5 2 2 2 2 3 4" xfId="59297"/>
    <cellStyle name="Percent 2 5 2 2 2 2 3 4 2" xfId="59298"/>
    <cellStyle name="Percent 2 5 2 2 2 2 3 5" xfId="59299"/>
    <cellStyle name="Percent 2 5 2 2 2 2 4" xfId="59300"/>
    <cellStyle name="Percent 2 5 2 2 2 2 4 2" xfId="59301"/>
    <cellStyle name="Percent 2 5 2 2 2 2 4 2 2" xfId="59302"/>
    <cellStyle name="Percent 2 5 2 2 2 2 4 2 2 2" xfId="59303"/>
    <cellStyle name="Percent 2 5 2 2 2 2 4 2 3" xfId="59304"/>
    <cellStyle name="Percent 2 5 2 2 2 2 4 3" xfId="59305"/>
    <cellStyle name="Percent 2 5 2 2 2 2 4 3 2" xfId="59306"/>
    <cellStyle name="Percent 2 5 2 2 2 2 4 4" xfId="59307"/>
    <cellStyle name="Percent 2 5 2 2 2 2 5" xfId="59308"/>
    <cellStyle name="Percent 2 5 2 2 2 2 5 2" xfId="59309"/>
    <cellStyle name="Percent 2 5 2 2 2 2 5 2 2" xfId="59310"/>
    <cellStyle name="Percent 2 5 2 2 2 2 5 3" xfId="59311"/>
    <cellStyle name="Percent 2 5 2 2 2 2 6" xfId="59312"/>
    <cellStyle name="Percent 2 5 2 2 2 2 6 2" xfId="59313"/>
    <cellStyle name="Percent 2 5 2 2 2 2 7" xfId="59314"/>
    <cellStyle name="Percent 2 5 2 2 2 3" xfId="59315"/>
    <cellStyle name="Percent 2 5 2 2 2 3 2" xfId="59316"/>
    <cellStyle name="Percent 2 5 2 2 2 3 2 2" xfId="59317"/>
    <cellStyle name="Percent 2 5 2 2 2 3 2 2 2" xfId="59318"/>
    <cellStyle name="Percent 2 5 2 2 2 3 2 2 2 2" xfId="59319"/>
    <cellStyle name="Percent 2 5 2 2 2 3 2 2 3" xfId="59320"/>
    <cellStyle name="Percent 2 5 2 2 2 3 2 3" xfId="59321"/>
    <cellStyle name="Percent 2 5 2 2 2 3 2 3 2" xfId="59322"/>
    <cellStyle name="Percent 2 5 2 2 2 3 2 4" xfId="59323"/>
    <cellStyle name="Percent 2 5 2 2 2 3 3" xfId="59324"/>
    <cellStyle name="Percent 2 5 2 2 2 3 3 2" xfId="59325"/>
    <cellStyle name="Percent 2 5 2 2 2 3 3 2 2" xfId="59326"/>
    <cellStyle name="Percent 2 5 2 2 2 3 3 3" xfId="59327"/>
    <cellStyle name="Percent 2 5 2 2 2 3 4" xfId="59328"/>
    <cellStyle name="Percent 2 5 2 2 2 3 4 2" xfId="59329"/>
    <cellStyle name="Percent 2 5 2 2 2 3 5" xfId="59330"/>
    <cellStyle name="Percent 2 5 2 2 2 4" xfId="59331"/>
    <cellStyle name="Percent 2 5 2 2 2 4 2" xfId="59332"/>
    <cellStyle name="Percent 2 5 2 2 2 4 2 2" xfId="59333"/>
    <cellStyle name="Percent 2 5 2 2 2 4 2 2 2" xfId="59334"/>
    <cellStyle name="Percent 2 5 2 2 2 4 2 2 2 2" xfId="59335"/>
    <cellStyle name="Percent 2 5 2 2 2 4 2 2 3" xfId="59336"/>
    <cellStyle name="Percent 2 5 2 2 2 4 2 3" xfId="59337"/>
    <cellStyle name="Percent 2 5 2 2 2 4 2 3 2" xfId="59338"/>
    <cellStyle name="Percent 2 5 2 2 2 4 2 4" xfId="59339"/>
    <cellStyle name="Percent 2 5 2 2 2 4 3" xfId="59340"/>
    <cellStyle name="Percent 2 5 2 2 2 4 3 2" xfId="59341"/>
    <cellStyle name="Percent 2 5 2 2 2 4 3 2 2" xfId="59342"/>
    <cellStyle name="Percent 2 5 2 2 2 4 3 3" xfId="59343"/>
    <cellStyle name="Percent 2 5 2 2 2 4 4" xfId="59344"/>
    <cellStyle name="Percent 2 5 2 2 2 4 4 2" xfId="59345"/>
    <cellStyle name="Percent 2 5 2 2 2 4 5" xfId="59346"/>
    <cellStyle name="Percent 2 5 2 2 2 5" xfId="59347"/>
    <cellStyle name="Percent 2 5 2 2 2 5 2" xfId="59348"/>
    <cellStyle name="Percent 2 5 2 2 2 5 2 2" xfId="59349"/>
    <cellStyle name="Percent 2 5 2 2 2 5 2 2 2" xfId="59350"/>
    <cellStyle name="Percent 2 5 2 2 2 5 2 3" xfId="59351"/>
    <cellStyle name="Percent 2 5 2 2 2 5 3" xfId="59352"/>
    <cellStyle name="Percent 2 5 2 2 2 5 3 2" xfId="59353"/>
    <cellStyle name="Percent 2 5 2 2 2 5 4" xfId="59354"/>
    <cellStyle name="Percent 2 5 2 2 2 6" xfId="59355"/>
    <cellStyle name="Percent 2 5 2 2 2 6 2" xfId="59356"/>
    <cellStyle name="Percent 2 5 2 2 2 6 2 2" xfId="59357"/>
    <cellStyle name="Percent 2 5 2 2 2 6 3" xfId="59358"/>
    <cellStyle name="Percent 2 5 2 2 2 7" xfId="59359"/>
    <cellStyle name="Percent 2 5 2 2 2 7 2" xfId="59360"/>
    <cellStyle name="Percent 2 5 2 2 2 8" xfId="59361"/>
    <cellStyle name="Percent 2 5 2 2 3" xfId="59362"/>
    <cellStyle name="Percent 2 5 2 2 3 2" xfId="59363"/>
    <cellStyle name="Percent 2 5 2 2 3 2 2" xfId="59364"/>
    <cellStyle name="Percent 2 5 2 2 3 2 2 2" xfId="59365"/>
    <cellStyle name="Percent 2 5 2 2 3 2 2 2 2" xfId="59366"/>
    <cellStyle name="Percent 2 5 2 2 3 2 2 2 2 2" xfId="59367"/>
    <cellStyle name="Percent 2 5 2 2 3 2 2 2 3" xfId="59368"/>
    <cellStyle name="Percent 2 5 2 2 3 2 2 3" xfId="59369"/>
    <cellStyle name="Percent 2 5 2 2 3 2 2 3 2" xfId="59370"/>
    <cellStyle name="Percent 2 5 2 2 3 2 2 4" xfId="59371"/>
    <cellStyle name="Percent 2 5 2 2 3 2 3" xfId="59372"/>
    <cellStyle name="Percent 2 5 2 2 3 2 3 2" xfId="59373"/>
    <cellStyle name="Percent 2 5 2 2 3 2 3 2 2" xfId="59374"/>
    <cellStyle name="Percent 2 5 2 2 3 2 3 3" xfId="59375"/>
    <cellStyle name="Percent 2 5 2 2 3 2 4" xfId="59376"/>
    <cellStyle name="Percent 2 5 2 2 3 2 4 2" xfId="59377"/>
    <cellStyle name="Percent 2 5 2 2 3 2 5" xfId="59378"/>
    <cellStyle name="Percent 2 5 2 2 3 3" xfId="59379"/>
    <cellStyle name="Percent 2 5 2 2 3 3 2" xfId="59380"/>
    <cellStyle name="Percent 2 5 2 2 3 3 2 2" xfId="59381"/>
    <cellStyle name="Percent 2 5 2 2 3 3 2 2 2" xfId="59382"/>
    <cellStyle name="Percent 2 5 2 2 3 3 2 2 2 2" xfId="59383"/>
    <cellStyle name="Percent 2 5 2 2 3 3 2 2 3" xfId="59384"/>
    <cellStyle name="Percent 2 5 2 2 3 3 2 3" xfId="59385"/>
    <cellStyle name="Percent 2 5 2 2 3 3 2 3 2" xfId="59386"/>
    <cellStyle name="Percent 2 5 2 2 3 3 2 4" xfId="59387"/>
    <cellStyle name="Percent 2 5 2 2 3 3 3" xfId="59388"/>
    <cellStyle name="Percent 2 5 2 2 3 3 3 2" xfId="59389"/>
    <cellStyle name="Percent 2 5 2 2 3 3 3 2 2" xfId="59390"/>
    <cellStyle name="Percent 2 5 2 2 3 3 3 3" xfId="59391"/>
    <cellStyle name="Percent 2 5 2 2 3 3 4" xfId="59392"/>
    <cellStyle name="Percent 2 5 2 2 3 3 4 2" xfId="59393"/>
    <cellStyle name="Percent 2 5 2 2 3 3 5" xfId="59394"/>
    <cellStyle name="Percent 2 5 2 2 3 4" xfId="59395"/>
    <cellStyle name="Percent 2 5 2 2 3 4 2" xfId="59396"/>
    <cellStyle name="Percent 2 5 2 2 3 4 2 2" xfId="59397"/>
    <cellStyle name="Percent 2 5 2 2 3 4 2 2 2" xfId="59398"/>
    <cellStyle name="Percent 2 5 2 2 3 4 2 3" xfId="59399"/>
    <cellStyle name="Percent 2 5 2 2 3 4 3" xfId="59400"/>
    <cellStyle name="Percent 2 5 2 2 3 4 3 2" xfId="59401"/>
    <cellStyle name="Percent 2 5 2 2 3 4 4" xfId="59402"/>
    <cellStyle name="Percent 2 5 2 2 3 5" xfId="59403"/>
    <cellStyle name="Percent 2 5 2 2 3 5 2" xfId="59404"/>
    <cellStyle name="Percent 2 5 2 2 3 5 2 2" xfId="59405"/>
    <cellStyle name="Percent 2 5 2 2 3 5 3" xfId="59406"/>
    <cellStyle name="Percent 2 5 2 2 3 6" xfId="59407"/>
    <cellStyle name="Percent 2 5 2 2 3 6 2" xfId="59408"/>
    <cellStyle name="Percent 2 5 2 2 3 7" xfId="59409"/>
    <cellStyle name="Percent 2 5 2 2 4" xfId="59410"/>
    <cellStyle name="Percent 2 5 2 2 4 2" xfId="59411"/>
    <cellStyle name="Percent 2 5 2 2 4 2 2" xfId="59412"/>
    <cellStyle name="Percent 2 5 2 2 4 2 2 2" xfId="59413"/>
    <cellStyle name="Percent 2 5 2 2 4 2 2 2 2" xfId="59414"/>
    <cellStyle name="Percent 2 5 2 2 4 2 2 3" xfId="59415"/>
    <cellStyle name="Percent 2 5 2 2 4 2 3" xfId="59416"/>
    <cellStyle name="Percent 2 5 2 2 4 2 3 2" xfId="59417"/>
    <cellStyle name="Percent 2 5 2 2 4 2 4" xfId="59418"/>
    <cellStyle name="Percent 2 5 2 2 4 3" xfId="59419"/>
    <cellStyle name="Percent 2 5 2 2 4 3 2" xfId="59420"/>
    <cellStyle name="Percent 2 5 2 2 4 3 2 2" xfId="59421"/>
    <cellStyle name="Percent 2 5 2 2 4 3 3" xfId="59422"/>
    <cellStyle name="Percent 2 5 2 2 4 4" xfId="59423"/>
    <cellStyle name="Percent 2 5 2 2 4 4 2" xfId="59424"/>
    <cellStyle name="Percent 2 5 2 2 4 5" xfId="59425"/>
    <cellStyle name="Percent 2 5 2 2 5" xfId="59426"/>
    <cellStyle name="Percent 2 5 2 2 5 2" xfId="59427"/>
    <cellStyle name="Percent 2 5 2 2 5 2 2" xfId="59428"/>
    <cellStyle name="Percent 2 5 2 2 5 2 2 2" xfId="59429"/>
    <cellStyle name="Percent 2 5 2 2 5 2 2 2 2" xfId="59430"/>
    <cellStyle name="Percent 2 5 2 2 5 2 2 3" xfId="59431"/>
    <cellStyle name="Percent 2 5 2 2 5 2 3" xfId="59432"/>
    <cellStyle name="Percent 2 5 2 2 5 2 3 2" xfId="59433"/>
    <cellStyle name="Percent 2 5 2 2 5 2 4" xfId="59434"/>
    <cellStyle name="Percent 2 5 2 2 5 3" xfId="59435"/>
    <cellStyle name="Percent 2 5 2 2 5 3 2" xfId="59436"/>
    <cellStyle name="Percent 2 5 2 2 5 3 2 2" xfId="59437"/>
    <cellStyle name="Percent 2 5 2 2 5 3 3" xfId="59438"/>
    <cellStyle name="Percent 2 5 2 2 5 4" xfId="59439"/>
    <cellStyle name="Percent 2 5 2 2 5 4 2" xfId="59440"/>
    <cellStyle name="Percent 2 5 2 2 5 5" xfId="59441"/>
    <cellStyle name="Percent 2 5 2 2 6" xfId="59442"/>
    <cellStyle name="Percent 2 5 2 2 6 2" xfId="59443"/>
    <cellStyle name="Percent 2 5 2 2 6 2 2" xfId="59444"/>
    <cellStyle name="Percent 2 5 2 2 6 2 2 2" xfId="59445"/>
    <cellStyle name="Percent 2 5 2 2 6 2 3" xfId="59446"/>
    <cellStyle name="Percent 2 5 2 2 6 3" xfId="59447"/>
    <cellStyle name="Percent 2 5 2 2 6 3 2" xfId="59448"/>
    <cellStyle name="Percent 2 5 2 2 6 4" xfId="59449"/>
    <cellStyle name="Percent 2 5 2 2 7" xfId="59450"/>
    <cellStyle name="Percent 2 5 2 2 7 2" xfId="59451"/>
    <cellStyle name="Percent 2 5 2 2 7 2 2" xfId="59452"/>
    <cellStyle name="Percent 2 5 2 2 7 3" xfId="59453"/>
    <cellStyle name="Percent 2 5 2 2 8" xfId="59454"/>
    <cellStyle name="Percent 2 5 2 2 8 2" xfId="59455"/>
    <cellStyle name="Percent 2 5 2 3" xfId="59456"/>
    <cellStyle name="Percent 2 5 2 3 2" xfId="59457"/>
    <cellStyle name="Percent 2 5 2 3 2 2" xfId="59458"/>
    <cellStyle name="Percent 2 5 2 3 2 2 2" xfId="59459"/>
    <cellStyle name="Percent 2 5 2 3 2 2 2 2" xfId="59460"/>
    <cellStyle name="Percent 2 5 2 3 2 2 2 2 2" xfId="59461"/>
    <cellStyle name="Percent 2 5 2 3 2 2 2 2 2 2" xfId="59462"/>
    <cellStyle name="Percent 2 5 2 3 2 2 2 2 3" xfId="59463"/>
    <cellStyle name="Percent 2 5 2 3 2 2 2 3" xfId="59464"/>
    <cellStyle name="Percent 2 5 2 3 2 2 2 3 2" xfId="59465"/>
    <cellStyle name="Percent 2 5 2 3 2 2 2 4" xfId="59466"/>
    <cellStyle name="Percent 2 5 2 3 2 2 3" xfId="59467"/>
    <cellStyle name="Percent 2 5 2 3 2 2 3 2" xfId="59468"/>
    <cellStyle name="Percent 2 5 2 3 2 2 3 2 2" xfId="59469"/>
    <cellStyle name="Percent 2 5 2 3 2 2 3 3" xfId="59470"/>
    <cellStyle name="Percent 2 5 2 3 2 2 4" xfId="59471"/>
    <cellStyle name="Percent 2 5 2 3 2 2 4 2" xfId="59472"/>
    <cellStyle name="Percent 2 5 2 3 2 2 5" xfId="59473"/>
    <cellStyle name="Percent 2 5 2 3 2 3" xfId="59474"/>
    <cellStyle name="Percent 2 5 2 3 2 3 2" xfId="59475"/>
    <cellStyle name="Percent 2 5 2 3 2 3 2 2" xfId="59476"/>
    <cellStyle name="Percent 2 5 2 3 2 3 2 2 2" xfId="59477"/>
    <cellStyle name="Percent 2 5 2 3 2 3 2 2 2 2" xfId="59478"/>
    <cellStyle name="Percent 2 5 2 3 2 3 2 2 3" xfId="59479"/>
    <cellStyle name="Percent 2 5 2 3 2 3 2 3" xfId="59480"/>
    <cellStyle name="Percent 2 5 2 3 2 3 2 3 2" xfId="59481"/>
    <cellStyle name="Percent 2 5 2 3 2 3 2 4" xfId="59482"/>
    <cellStyle name="Percent 2 5 2 3 2 3 3" xfId="59483"/>
    <cellStyle name="Percent 2 5 2 3 2 3 3 2" xfId="59484"/>
    <cellStyle name="Percent 2 5 2 3 2 3 3 2 2" xfId="59485"/>
    <cellStyle name="Percent 2 5 2 3 2 3 3 3" xfId="59486"/>
    <cellStyle name="Percent 2 5 2 3 2 3 4" xfId="59487"/>
    <cellStyle name="Percent 2 5 2 3 2 3 4 2" xfId="59488"/>
    <cellStyle name="Percent 2 5 2 3 2 3 5" xfId="59489"/>
    <cellStyle name="Percent 2 5 2 3 2 4" xfId="59490"/>
    <cellStyle name="Percent 2 5 2 3 2 4 2" xfId="59491"/>
    <cellStyle name="Percent 2 5 2 3 2 4 2 2" xfId="59492"/>
    <cellStyle name="Percent 2 5 2 3 2 4 2 2 2" xfId="59493"/>
    <cellStyle name="Percent 2 5 2 3 2 4 2 3" xfId="59494"/>
    <cellStyle name="Percent 2 5 2 3 2 4 3" xfId="59495"/>
    <cellStyle name="Percent 2 5 2 3 2 4 3 2" xfId="59496"/>
    <cellStyle name="Percent 2 5 2 3 2 4 4" xfId="59497"/>
    <cellStyle name="Percent 2 5 2 3 2 5" xfId="59498"/>
    <cellStyle name="Percent 2 5 2 3 2 5 2" xfId="59499"/>
    <cellStyle name="Percent 2 5 2 3 2 5 2 2" xfId="59500"/>
    <cellStyle name="Percent 2 5 2 3 2 5 3" xfId="59501"/>
    <cellStyle name="Percent 2 5 2 3 2 6" xfId="59502"/>
    <cellStyle name="Percent 2 5 2 3 2 6 2" xfId="59503"/>
    <cellStyle name="Percent 2 5 2 3 2 7" xfId="59504"/>
    <cellStyle name="Percent 2 5 2 3 3" xfId="59505"/>
    <cellStyle name="Percent 2 5 2 3 3 2" xfId="59506"/>
    <cellStyle name="Percent 2 5 2 3 3 2 2" xfId="59507"/>
    <cellStyle name="Percent 2 5 2 3 3 2 2 2" xfId="59508"/>
    <cellStyle name="Percent 2 5 2 3 3 2 2 2 2" xfId="59509"/>
    <cellStyle name="Percent 2 5 2 3 3 2 2 3" xfId="59510"/>
    <cellStyle name="Percent 2 5 2 3 3 2 3" xfId="59511"/>
    <cellStyle name="Percent 2 5 2 3 3 2 3 2" xfId="59512"/>
    <cellStyle name="Percent 2 5 2 3 3 2 4" xfId="59513"/>
    <cellStyle name="Percent 2 5 2 3 3 3" xfId="59514"/>
    <cellStyle name="Percent 2 5 2 3 3 3 2" xfId="59515"/>
    <cellStyle name="Percent 2 5 2 3 3 3 2 2" xfId="59516"/>
    <cellStyle name="Percent 2 5 2 3 3 3 3" xfId="59517"/>
    <cellStyle name="Percent 2 5 2 3 3 4" xfId="59518"/>
    <cellStyle name="Percent 2 5 2 3 3 4 2" xfId="59519"/>
    <cellStyle name="Percent 2 5 2 3 3 5" xfId="59520"/>
    <cellStyle name="Percent 2 5 2 3 4" xfId="59521"/>
    <cellStyle name="Percent 2 5 2 3 4 2" xfId="59522"/>
    <cellStyle name="Percent 2 5 2 3 4 2 2" xfId="59523"/>
    <cellStyle name="Percent 2 5 2 3 4 2 2 2" xfId="59524"/>
    <cellStyle name="Percent 2 5 2 3 4 2 2 2 2" xfId="59525"/>
    <cellStyle name="Percent 2 5 2 3 4 2 2 3" xfId="59526"/>
    <cellStyle name="Percent 2 5 2 3 4 2 3" xfId="59527"/>
    <cellStyle name="Percent 2 5 2 3 4 2 3 2" xfId="59528"/>
    <cellStyle name="Percent 2 5 2 3 4 2 4" xfId="59529"/>
    <cellStyle name="Percent 2 5 2 3 4 3" xfId="59530"/>
    <cellStyle name="Percent 2 5 2 3 4 3 2" xfId="59531"/>
    <cellStyle name="Percent 2 5 2 3 4 3 2 2" xfId="59532"/>
    <cellStyle name="Percent 2 5 2 3 4 3 3" xfId="59533"/>
    <cellStyle name="Percent 2 5 2 3 4 4" xfId="59534"/>
    <cellStyle name="Percent 2 5 2 3 4 4 2" xfId="59535"/>
    <cellStyle name="Percent 2 5 2 3 4 5" xfId="59536"/>
    <cellStyle name="Percent 2 5 2 3 5" xfId="59537"/>
    <cellStyle name="Percent 2 5 2 3 5 2" xfId="59538"/>
    <cellStyle name="Percent 2 5 2 3 5 2 2" xfId="59539"/>
    <cellStyle name="Percent 2 5 2 3 5 2 2 2" xfId="59540"/>
    <cellStyle name="Percent 2 5 2 3 5 2 3" xfId="59541"/>
    <cellStyle name="Percent 2 5 2 3 5 3" xfId="59542"/>
    <cellStyle name="Percent 2 5 2 3 5 3 2" xfId="59543"/>
    <cellStyle name="Percent 2 5 2 3 5 4" xfId="59544"/>
    <cellStyle name="Percent 2 5 2 3 6" xfId="59545"/>
    <cellStyle name="Percent 2 5 2 3 6 2" xfId="59546"/>
    <cellStyle name="Percent 2 5 2 3 6 2 2" xfId="59547"/>
    <cellStyle name="Percent 2 5 2 3 6 3" xfId="59548"/>
    <cellStyle name="Percent 2 5 2 3 7" xfId="59549"/>
    <cellStyle name="Percent 2 5 2 3 7 2" xfId="59550"/>
    <cellStyle name="Percent 2 5 2 3 8" xfId="59551"/>
    <cellStyle name="Percent 2 5 2 4" xfId="59552"/>
    <cellStyle name="Percent 2 5 2 4 2" xfId="59553"/>
    <cellStyle name="Percent 2 5 2 4 2 2" xfId="59554"/>
    <cellStyle name="Percent 2 5 2 4 2 2 2" xfId="59555"/>
    <cellStyle name="Percent 2 5 2 4 2 2 2 2" xfId="59556"/>
    <cellStyle name="Percent 2 5 2 4 2 2 2 2 2" xfId="59557"/>
    <cellStyle name="Percent 2 5 2 4 2 2 2 2 2 2" xfId="59558"/>
    <cellStyle name="Percent 2 5 2 4 2 2 2 2 3" xfId="59559"/>
    <cellStyle name="Percent 2 5 2 4 2 2 2 3" xfId="59560"/>
    <cellStyle name="Percent 2 5 2 4 2 2 2 3 2" xfId="59561"/>
    <cellStyle name="Percent 2 5 2 4 2 2 2 4" xfId="59562"/>
    <cellStyle name="Percent 2 5 2 4 2 2 3" xfId="59563"/>
    <cellStyle name="Percent 2 5 2 4 2 2 3 2" xfId="59564"/>
    <cellStyle name="Percent 2 5 2 4 2 2 3 2 2" xfId="59565"/>
    <cellStyle name="Percent 2 5 2 4 2 2 3 3" xfId="59566"/>
    <cellStyle name="Percent 2 5 2 4 2 2 4" xfId="59567"/>
    <cellStyle name="Percent 2 5 2 4 2 2 4 2" xfId="59568"/>
    <cellStyle name="Percent 2 5 2 4 2 2 5" xfId="59569"/>
    <cellStyle name="Percent 2 5 2 4 2 3" xfId="59570"/>
    <cellStyle name="Percent 2 5 2 4 2 3 2" xfId="59571"/>
    <cellStyle name="Percent 2 5 2 4 2 3 2 2" xfId="59572"/>
    <cellStyle name="Percent 2 5 2 4 2 3 2 2 2" xfId="59573"/>
    <cellStyle name="Percent 2 5 2 4 2 3 2 2 2 2" xfId="59574"/>
    <cellStyle name="Percent 2 5 2 4 2 3 2 2 3" xfId="59575"/>
    <cellStyle name="Percent 2 5 2 4 2 3 2 3" xfId="59576"/>
    <cellStyle name="Percent 2 5 2 4 2 3 2 3 2" xfId="59577"/>
    <cellStyle name="Percent 2 5 2 4 2 3 2 4" xfId="59578"/>
    <cellStyle name="Percent 2 5 2 4 2 3 3" xfId="59579"/>
    <cellStyle name="Percent 2 5 2 4 2 3 3 2" xfId="59580"/>
    <cellStyle name="Percent 2 5 2 4 2 3 3 2 2" xfId="59581"/>
    <cellStyle name="Percent 2 5 2 4 2 3 3 3" xfId="59582"/>
    <cellStyle name="Percent 2 5 2 4 2 3 4" xfId="59583"/>
    <cellStyle name="Percent 2 5 2 4 2 3 4 2" xfId="59584"/>
    <cellStyle name="Percent 2 5 2 4 2 3 5" xfId="59585"/>
    <cellStyle name="Percent 2 5 2 4 2 4" xfId="59586"/>
    <cellStyle name="Percent 2 5 2 4 2 4 2" xfId="59587"/>
    <cellStyle name="Percent 2 5 2 4 2 4 2 2" xfId="59588"/>
    <cellStyle name="Percent 2 5 2 4 2 4 2 2 2" xfId="59589"/>
    <cellStyle name="Percent 2 5 2 4 2 4 2 3" xfId="59590"/>
    <cellStyle name="Percent 2 5 2 4 2 4 3" xfId="59591"/>
    <cellStyle name="Percent 2 5 2 4 2 4 3 2" xfId="59592"/>
    <cellStyle name="Percent 2 5 2 4 2 4 4" xfId="59593"/>
    <cellStyle name="Percent 2 5 2 4 2 5" xfId="59594"/>
    <cellStyle name="Percent 2 5 2 4 2 5 2" xfId="59595"/>
    <cellStyle name="Percent 2 5 2 4 2 5 2 2" xfId="59596"/>
    <cellStyle name="Percent 2 5 2 4 2 5 3" xfId="59597"/>
    <cellStyle name="Percent 2 5 2 4 2 6" xfId="59598"/>
    <cellStyle name="Percent 2 5 2 4 2 6 2" xfId="59599"/>
    <cellStyle name="Percent 2 5 2 4 2 7" xfId="59600"/>
    <cellStyle name="Percent 2 5 2 4 3" xfId="59601"/>
    <cellStyle name="Percent 2 5 2 4 3 2" xfId="59602"/>
    <cellStyle name="Percent 2 5 2 4 3 2 2" xfId="59603"/>
    <cellStyle name="Percent 2 5 2 4 3 2 2 2" xfId="59604"/>
    <cellStyle name="Percent 2 5 2 4 3 2 2 2 2" xfId="59605"/>
    <cellStyle name="Percent 2 5 2 4 3 2 2 3" xfId="59606"/>
    <cellStyle name="Percent 2 5 2 4 3 2 3" xfId="59607"/>
    <cellStyle name="Percent 2 5 2 4 3 2 3 2" xfId="59608"/>
    <cellStyle name="Percent 2 5 2 4 3 2 4" xfId="59609"/>
    <cellStyle name="Percent 2 5 2 4 3 3" xfId="59610"/>
    <cellStyle name="Percent 2 5 2 4 3 3 2" xfId="59611"/>
    <cellStyle name="Percent 2 5 2 4 3 3 2 2" xfId="59612"/>
    <cellStyle name="Percent 2 5 2 4 3 3 3" xfId="59613"/>
    <cellStyle name="Percent 2 5 2 4 3 4" xfId="59614"/>
    <cellStyle name="Percent 2 5 2 4 3 4 2" xfId="59615"/>
    <cellStyle name="Percent 2 5 2 4 3 5" xfId="59616"/>
    <cellStyle name="Percent 2 5 2 4 4" xfId="59617"/>
    <cellStyle name="Percent 2 5 2 4 4 2" xfId="59618"/>
    <cellStyle name="Percent 2 5 2 4 4 2 2" xfId="59619"/>
    <cellStyle name="Percent 2 5 2 4 4 2 2 2" xfId="59620"/>
    <cellStyle name="Percent 2 5 2 4 4 2 2 2 2" xfId="59621"/>
    <cellStyle name="Percent 2 5 2 4 4 2 2 3" xfId="59622"/>
    <cellStyle name="Percent 2 5 2 4 4 2 3" xfId="59623"/>
    <cellStyle name="Percent 2 5 2 4 4 2 3 2" xfId="59624"/>
    <cellStyle name="Percent 2 5 2 4 4 2 4" xfId="59625"/>
    <cellStyle name="Percent 2 5 2 4 4 3" xfId="59626"/>
    <cellStyle name="Percent 2 5 2 4 4 3 2" xfId="59627"/>
    <cellStyle name="Percent 2 5 2 4 4 3 2 2" xfId="59628"/>
    <cellStyle name="Percent 2 5 2 4 4 3 3" xfId="59629"/>
    <cellStyle name="Percent 2 5 2 4 4 4" xfId="59630"/>
    <cellStyle name="Percent 2 5 2 4 4 4 2" xfId="59631"/>
    <cellStyle name="Percent 2 5 2 4 4 5" xfId="59632"/>
    <cellStyle name="Percent 2 5 2 4 5" xfId="59633"/>
    <cellStyle name="Percent 2 5 2 4 5 2" xfId="59634"/>
    <cellStyle name="Percent 2 5 2 4 5 2 2" xfId="59635"/>
    <cellStyle name="Percent 2 5 2 4 5 2 2 2" xfId="59636"/>
    <cellStyle name="Percent 2 5 2 4 5 2 3" xfId="59637"/>
    <cellStyle name="Percent 2 5 2 4 5 3" xfId="59638"/>
    <cellStyle name="Percent 2 5 2 4 5 3 2" xfId="59639"/>
    <cellStyle name="Percent 2 5 2 4 5 4" xfId="59640"/>
    <cellStyle name="Percent 2 5 2 4 6" xfId="59641"/>
    <cellStyle name="Percent 2 5 2 4 6 2" xfId="59642"/>
    <cellStyle name="Percent 2 5 2 4 6 2 2" xfId="59643"/>
    <cellStyle name="Percent 2 5 2 4 6 3" xfId="59644"/>
    <cellStyle name="Percent 2 5 2 4 7" xfId="59645"/>
    <cellStyle name="Percent 2 5 2 4 7 2" xfId="59646"/>
    <cellStyle name="Percent 2 5 2 4 8" xfId="59647"/>
    <cellStyle name="Percent 2 5 2 5" xfId="59648"/>
    <cellStyle name="Percent 2 5 2 5 2" xfId="59649"/>
    <cellStyle name="Percent 2 5 2 5 2 2" xfId="59650"/>
    <cellStyle name="Percent 2 5 2 5 2 2 2" xfId="59651"/>
    <cellStyle name="Percent 2 5 2 5 2 2 2 2" xfId="59652"/>
    <cellStyle name="Percent 2 5 2 5 2 2 2 2 2" xfId="59653"/>
    <cellStyle name="Percent 2 5 2 5 2 2 2 3" xfId="59654"/>
    <cellStyle name="Percent 2 5 2 5 2 2 3" xfId="59655"/>
    <cellStyle name="Percent 2 5 2 5 2 2 3 2" xfId="59656"/>
    <cellStyle name="Percent 2 5 2 5 2 2 4" xfId="59657"/>
    <cellStyle name="Percent 2 5 2 5 2 3" xfId="59658"/>
    <cellStyle name="Percent 2 5 2 5 2 3 2" xfId="59659"/>
    <cellStyle name="Percent 2 5 2 5 2 3 2 2" xfId="59660"/>
    <cellStyle name="Percent 2 5 2 5 2 3 3" xfId="59661"/>
    <cellStyle name="Percent 2 5 2 5 2 4" xfId="59662"/>
    <cellStyle name="Percent 2 5 2 5 2 4 2" xfId="59663"/>
    <cellStyle name="Percent 2 5 2 5 2 5" xfId="59664"/>
    <cellStyle name="Percent 2 5 2 5 3" xfId="59665"/>
    <cellStyle name="Percent 2 5 2 5 3 2" xfId="59666"/>
    <cellStyle name="Percent 2 5 2 5 3 2 2" xfId="59667"/>
    <cellStyle name="Percent 2 5 2 5 3 2 2 2" xfId="59668"/>
    <cellStyle name="Percent 2 5 2 5 3 2 2 2 2" xfId="59669"/>
    <cellStyle name="Percent 2 5 2 5 3 2 2 3" xfId="59670"/>
    <cellStyle name="Percent 2 5 2 5 3 2 3" xfId="59671"/>
    <cellStyle name="Percent 2 5 2 5 3 2 3 2" xfId="59672"/>
    <cellStyle name="Percent 2 5 2 5 3 2 4" xfId="59673"/>
    <cellStyle name="Percent 2 5 2 5 3 3" xfId="59674"/>
    <cellStyle name="Percent 2 5 2 5 3 3 2" xfId="59675"/>
    <cellStyle name="Percent 2 5 2 5 3 3 2 2" xfId="59676"/>
    <cellStyle name="Percent 2 5 2 5 3 3 3" xfId="59677"/>
    <cellStyle name="Percent 2 5 2 5 3 4" xfId="59678"/>
    <cellStyle name="Percent 2 5 2 5 3 4 2" xfId="59679"/>
    <cellStyle name="Percent 2 5 2 5 3 5" xfId="59680"/>
    <cellStyle name="Percent 2 5 2 5 4" xfId="59681"/>
    <cellStyle name="Percent 2 5 2 5 4 2" xfId="59682"/>
    <cellStyle name="Percent 2 5 2 5 4 2 2" xfId="59683"/>
    <cellStyle name="Percent 2 5 2 5 4 2 2 2" xfId="59684"/>
    <cellStyle name="Percent 2 5 2 5 4 2 3" xfId="59685"/>
    <cellStyle name="Percent 2 5 2 5 4 3" xfId="59686"/>
    <cellStyle name="Percent 2 5 2 5 4 3 2" xfId="59687"/>
    <cellStyle name="Percent 2 5 2 5 4 4" xfId="59688"/>
    <cellStyle name="Percent 2 5 2 5 5" xfId="59689"/>
    <cellStyle name="Percent 2 5 2 5 5 2" xfId="59690"/>
    <cellStyle name="Percent 2 5 2 5 5 2 2" xfId="59691"/>
    <cellStyle name="Percent 2 5 2 5 5 3" xfId="59692"/>
    <cellStyle name="Percent 2 5 2 5 6" xfId="59693"/>
    <cellStyle name="Percent 2 5 2 5 6 2" xfId="59694"/>
    <cellStyle name="Percent 2 5 2 5 7" xfId="59695"/>
    <cellStyle name="Percent 2 5 2 6" xfId="59696"/>
    <cellStyle name="Percent 2 5 2 6 2" xfId="59697"/>
    <cellStyle name="Percent 2 5 2 6 2 2" xfId="59698"/>
    <cellStyle name="Percent 2 5 2 6 2 2 2" xfId="59699"/>
    <cellStyle name="Percent 2 5 2 6 2 2 2 2" xfId="59700"/>
    <cellStyle name="Percent 2 5 2 6 2 2 3" xfId="59701"/>
    <cellStyle name="Percent 2 5 2 6 2 3" xfId="59702"/>
    <cellStyle name="Percent 2 5 2 6 2 3 2" xfId="59703"/>
    <cellStyle name="Percent 2 5 2 6 2 4" xfId="59704"/>
    <cellStyle name="Percent 2 5 2 6 3" xfId="59705"/>
    <cellStyle name="Percent 2 5 2 6 3 2" xfId="59706"/>
    <cellStyle name="Percent 2 5 2 6 3 2 2" xfId="59707"/>
    <cellStyle name="Percent 2 5 2 6 3 3" xfId="59708"/>
    <cellStyle name="Percent 2 5 2 6 4" xfId="59709"/>
    <cellStyle name="Percent 2 5 2 6 4 2" xfId="59710"/>
    <cellStyle name="Percent 2 5 2 6 5" xfId="59711"/>
    <cellStyle name="Percent 2 5 2 7" xfId="59712"/>
    <cellStyle name="Percent 2 5 2 7 2" xfId="59713"/>
    <cellStyle name="Percent 2 5 2 7 2 2" xfId="59714"/>
    <cellStyle name="Percent 2 5 2 7 2 2 2" xfId="59715"/>
    <cellStyle name="Percent 2 5 2 7 2 2 2 2" xfId="59716"/>
    <cellStyle name="Percent 2 5 2 7 2 2 3" xfId="59717"/>
    <cellStyle name="Percent 2 5 2 7 2 3" xfId="59718"/>
    <cellStyle name="Percent 2 5 2 7 2 3 2" xfId="59719"/>
    <cellStyle name="Percent 2 5 2 7 2 4" xfId="59720"/>
    <cellStyle name="Percent 2 5 2 7 3" xfId="59721"/>
    <cellStyle name="Percent 2 5 2 7 3 2" xfId="59722"/>
    <cellStyle name="Percent 2 5 2 7 3 2 2" xfId="59723"/>
    <cellStyle name="Percent 2 5 2 7 3 3" xfId="59724"/>
    <cellStyle name="Percent 2 5 2 7 4" xfId="59725"/>
    <cellStyle name="Percent 2 5 2 7 4 2" xfId="59726"/>
    <cellStyle name="Percent 2 5 2 7 5" xfId="59727"/>
    <cellStyle name="Percent 2 5 2 8" xfId="59728"/>
    <cellStyle name="Percent 2 5 2 8 2" xfId="59729"/>
    <cellStyle name="Percent 2 5 2 8 2 2" xfId="59730"/>
    <cellStyle name="Percent 2 5 2 8 2 2 2" xfId="59731"/>
    <cellStyle name="Percent 2 5 2 8 2 3" xfId="59732"/>
    <cellStyle name="Percent 2 5 2 8 3" xfId="59733"/>
    <cellStyle name="Percent 2 5 2 8 3 2" xfId="59734"/>
    <cellStyle name="Percent 2 5 2 8 4" xfId="59735"/>
    <cellStyle name="Percent 2 5 2 9" xfId="59736"/>
    <cellStyle name="Percent 2 5 2 9 2" xfId="59737"/>
    <cellStyle name="Percent 2 5 2 9 2 2" xfId="59738"/>
    <cellStyle name="Percent 2 5 2 9 3" xfId="59739"/>
    <cellStyle name="Percent 2 5 3" xfId="59740"/>
    <cellStyle name="Percent 2 5 3 2" xfId="59741"/>
    <cellStyle name="Percent 2 5 3 2 2" xfId="59742"/>
    <cellStyle name="Percent 2 5 3 2 2 2" xfId="59743"/>
    <cellStyle name="Percent 2 5 3 2 2 2 2" xfId="59744"/>
    <cellStyle name="Percent 2 5 3 2 2 2 2 2" xfId="59745"/>
    <cellStyle name="Percent 2 5 3 2 2 2 2 2 2" xfId="59746"/>
    <cellStyle name="Percent 2 5 3 2 2 2 2 2 2 2" xfId="59747"/>
    <cellStyle name="Percent 2 5 3 2 2 2 2 2 3" xfId="59748"/>
    <cellStyle name="Percent 2 5 3 2 2 2 2 3" xfId="59749"/>
    <cellStyle name="Percent 2 5 3 2 2 2 2 3 2" xfId="59750"/>
    <cellStyle name="Percent 2 5 3 2 2 2 2 4" xfId="59751"/>
    <cellStyle name="Percent 2 5 3 2 2 2 3" xfId="59752"/>
    <cellStyle name="Percent 2 5 3 2 2 2 3 2" xfId="59753"/>
    <cellStyle name="Percent 2 5 3 2 2 2 3 2 2" xfId="59754"/>
    <cellStyle name="Percent 2 5 3 2 2 2 3 3" xfId="59755"/>
    <cellStyle name="Percent 2 5 3 2 2 2 4" xfId="59756"/>
    <cellStyle name="Percent 2 5 3 2 2 2 4 2" xfId="59757"/>
    <cellStyle name="Percent 2 5 3 2 2 2 5" xfId="59758"/>
    <cellStyle name="Percent 2 5 3 2 2 3" xfId="59759"/>
    <cellStyle name="Percent 2 5 3 2 2 3 2" xfId="59760"/>
    <cellStyle name="Percent 2 5 3 2 2 3 2 2" xfId="59761"/>
    <cellStyle name="Percent 2 5 3 2 2 3 2 2 2" xfId="59762"/>
    <cellStyle name="Percent 2 5 3 2 2 3 2 2 2 2" xfId="59763"/>
    <cellStyle name="Percent 2 5 3 2 2 3 2 2 3" xfId="59764"/>
    <cellStyle name="Percent 2 5 3 2 2 3 2 3" xfId="59765"/>
    <cellStyle name="Percent 2 5 3 2 2 3 2 3 2" xfId="59766"/>
    <cellStyle name="Percent 2 5 3 2 2 3 2 4" xfId="59767"/>
    <cellStyle name="Percent 2 5 3 2 2 3 3" xfId="59768"/>
    <cellStyle name="Percent 2 5 3 2 2 3 3 2" xfId="59769"/>
    <cellStyle name="Percent 2 5 3 2 2 3 3 2 2" xfId="59770"/>
    <cellStyle name="Percent 2 5 3 2 2 3 3 3" xfId="59771"/>
    <cellStyle name="Percent 2 5 3 2 2 3 4" xfId="59772"/>
    <cellStyle name="Percent 2 5 3 2 2 3 4 2" xfId="59773"/>
    <cellStyle name="Percent 2 5 3 2 2 3 5" xfId="59774"/>
    <cellStyle name="Percent 2 5 3 2 2 4" xfId="59775"/>
    <cellStyle name="Percent 2 5 3 2 2 4 2" xfId="59776"/>
    <cellStyle name="Percent 2 5 3 2 2 4 2 2" xfId="59777"/>
    <cellStyle name="Percent 2 5 3 2 2 4 2 2 2" xfId="59778"/>
    <cellStyle name="Percent 2 5 3 2 2 4 2 3" xfId="59779"/>
    <cellStyle name="Percent 2 5 3 2 2 4 3" xfId="59780"/>
    <cellStyle name="Percent 2 5 3 2 2 4 3 2" xfId="59781"/>
    <cellStyle name="Percent 2 5 3 2 2 4 4" xfId="59782"/>
    <cellStyle name="Percent 2 5 3 2 2 5" xfId="59783"/>
    <cellStyle name="Percent 2 5 3 2 2 5 2" xfId="59784"/>
    <cellStyle name="Percent 2 5 3 2 2 5 2 2" xfId="59785"/>
    <cellStyle name="Percent 2 5 3 2 2 5 3" xfId="59786"/>
    <cellStyle name="Percent 2 5 3 2 2 6" xfId="59787"/>
    <cellStyle name="Percent 2 5 3 2 2 6 2" xfId="59788"/>
    <cellStyle name="Percent 2 5 3 2 2 7" xfId="59789"/>
    <cellStyle name="Percent 2 5 3 2 3" xfId="59790"/>
    <cellStyle name="Percent 2 5 3 2 3 2" xfId="59791"/>
    <cellStyle name="Percent 2 5 3 2 3 2 2" xfId="59792"/>
    <cellStyle name="Percent 2 5 3 2 3 2 2 2" xfId="59793"/>
    <cellStyle name="Percent 2 5 3 2 3 2 2 2 2" xfId="59794"/>
    <cellStyle name="Percent 2 5 3 2 3 2 2 3" xfId="59795"/>
    <cellStyle name="Percent 2 5 3 2 3 2 3" xfId="59796"/>
    <cellStyle name="Percent 2 5 3 2 3 2 3 2" xfId="59797"/>
    <cellStyle name="Percent 2 5 3 2 3 2 4" xfId="59798"/>
    <cellStyle name="Percent 2 5 3 2 3 3" xfId="59799"/>
    <cellStyle name="Percent 2 5 3 2 3 3 2" xfId="59800"/>
    <cellStyle name="Percent 2 5 3 2 3 3 2 2" xfId="59801"/>
    <cellStyle name="Percent 2 5 3 2 3 3 3" xfId="59802"/>
    <cellStyle name="Percent 2 5 3 2 3 4" xfId="59803"/>
    <cellStyle name="Percent 2 5 3 2 3 4 2" xfId="59804"/>
    <cellStyle name="Percent 2 5 3 2 3 5" xfId="59805"/>
    <cellStyle name="Percent 2 5 3 2 4" xfId="59806"/>
    <cellStyle name="Percent 2 5 3 2 4 2" xfId="59807"/>
    <cellStyle name="Percent 2 5 3 2 4 2 2" xfId="59808"/>
    <cellStyle name="Percent 2 5 3 2 4 2 2 2" xfId="59809"/>
    <cellStyle name="Percent 2 5 3 2 4 2 2 2 2" xfId="59810"/>
    <cellStyle name="Percent 2 5 3 2 4 2 2 3" xfId="59811"/>
    <cellStyle name="Percent 2 5 3 2 4 2 3" xfId="59812"/>
    <cellStyle name="Percent 2 5 3 2 4 2 3 2" xfId="59813"/>
    <cellStyle name="Percent 2 5 3 2 4 2 4" xfId="59814"/>
    <cellStyle name="Percent 2 5 3 2 4 3" xfId="59815"/>
    <cellStyle name="Percent 2 5 3 2 4 3 2" xfId="59816"/>
    <cellStyle name="Percent 2 5 3 2 4 3 2 2" xfId="59817"/>
    <cellStyle name="Percent 2 5 3 2 4 3 3" xfId="59818"/>
    <cellStyle name="Percent 2 5 3 2 4 4" xfId="59819"/>
    <cellStyle name="Percent 2 5 3 2 4 4 2" xfId="59820"/>
    <cellStyle name="Percent 2 5 3 2 4 5" xfId="59821"/>
    <cellStyle name="Percent 2 5 3 2 5" xfId="59822"/>
    <cellStyle name="Percent 2 5 3 2 5 2" xfId="59823"/>
    <cellStyle name="Percent 2 5 3 2 5 2 2" xfId="59824"/>
    <cellStyle name="Percent 2 5 3 2 5 2 2 2" xfId="59825"/>
    <cellStyle name="Percent 2 5 3 2 5 2 3" xfId="59826"/>
    <cellStyle name="Percent 2 5 3 2 5 3" xfId="59827"/>
    <cellStyle name="Percent 2 5 3 2 5 3 2" xfId="59828"/>
    <cellStyle name="Percent 2 5 3 2 5 4" xfId="59829"/>
    <cellStyle name="Percent 2 5 3 2 6" xfId="59830"/>
    <cellStyle name="Percent 2 5 3 2 6 2" xfId="59831"/>
    <cellStyle name="Percent 2 5 3 2 6 2 2" xfId="59832"/>
    <cellStyle name="Percent 2 5 3 2 6 3" xfId="59833"/>
    <cellStyle name="Percent 2 5 3 2 7" xfId="59834"/>
    <cellStyle name="Percent 2 5 3 2 7 2" xfId="59835"/>
    <cellStyle name="Percent 2 5 3 2 8" xfId="59836"/>
    <cellStyle name="Percent 2 5 3 3" xfId="59837"/>
    <cellStyle name="Percent 2 5 3 3 2" xfId="59838"/>
    <cellStyle name="Percent 2 5 3 3 2 2" xfId="59839"/>
    <cellStyle name="Percent 2 5 3 3 2 2 2" xfId="59840"/>
    <cellStyle name="Percent 2 5 3 3 2 2 2 2" xfId="59841"/>
    <cellStyle name="Percent 2 5 3 3 2 2 2 2 2" xfId="59842"/>
    <cellStyle name="Percent 2 5 3 3 2 2 2 3" xfId="59843"/>
    <cellStyle name="Percent 2 5 3 3 2 2 3" xfId="59844"/>
    <cellStyle name="Percent 2 5 3 3 2 2 3 2" xfId="59845"/>
    <cellStyle name="Percent 2 5 3 3 2 2 4" xfId="59846"/>
    <cellStyle name="Percent 2 5 3 3 2 3" xfId="59847"/>
    <cellStyle name="Percent 2 5 3 3 2 3 2" xfId="59848"/>
    <cellStyle name="Percent 2 5 3 3 2 3 2 2" xfId="59849"/>
    <cellStyle name="Percent 2 5 3 3 2 3 3" xfId="59850"/>
    <cellStyle name="Percent 2 5 3 3 2 4" xfId="59851"/>
    <cellStyle name="Percent 2 5 3 3 2 4 2" xfId="59852"/>
    <cellStyle name="Percent 2 5 3 3 2 5" xfId="59853"/>
    <cellStyle name="Percent 2 5 3 3 3" xfId="59854"/>
    <cellStyle name="Percent 2 5 3 3 3 2" xfId="59855"/>
    <cellStyle name="Percent 2 5 3 3 3 2 2" xfId="59856"/>
    <cellStyle name="Percent 2 5 3 3 3 2 2 2" xfId="59857"/>
    <cellStyle name="Percent 2 5 3 3 3 2 2 2 2" xfId="59858"/>
    <cellStyle name="Percent 2 5 3 3 3 2 2 3" xfId="59859"/>
    <cellStyle name="Percent 2 5 3 3 3 2 3" xfId="59860"/>
    <cellStyle name="Percent 2 5 3 3 3 2 3 2" xfId="59861"/>
    <cellStyle name="Percent 2 5 3 3 3 2 4" xfId="59862"/>
    <cellStyle name="Percent 2 5 3 3 3 3" xfId="59863"/>
    <cellStyle name="Percent 2 5 3 3 3 3 2" xfId="59864"/>
    <cellStyle name="Percent 2 5 3 3 3 3 2 2" xfId="59865"/>
    <cellStyle name="Percent 2 5 3 3 3 3 3" xfId="59866"/>
    <cellStyle name="Percent 2 5 3 3 3 4" xfId="59867"/>
    <cellStyle name="Percent 2 5 3 3 3 4 2" xfId="59868"/>
    <cellStyle name="Percent 2 5 3 3 3 5" xfId="59869"/>
    <cellStyle name="Percent 2 5 3 3 4" xfId="59870"/>
    <cellStyle name="Percent 2 5 3 3 4 2" xfId="59871"/>
    <cellStyle name="Percent 2 5 3 3 4 2 2" xfId="59872"/>
    <cellStyle name="Percent 2 5 3 3 4 2 2 2" xfId="59873"/>
    <cellStyle name="Percent 2 5 3 3 4 2 3" xfId="59874"/>
    <cellStyle name="Percent 2 5 3 3 4 3" xfId="59875"/>
    <cellStyle name="Percent 2 5 3 3 4 3 2" xfId="59876"/>
    <cellStyle name="Percent 2 5 3 3 4 4" xfId="59877"/>
    <cellStyle name="Percent 2 5 3 3 5" xfId="59878"/>
    <cellStyle name="Percent 2 5 3 3 5 2" xfId="59879"/>
    <cellStyle name="Percent 2 5 3 3 5 2 2" xfId="59880"/>
    <cellStyle name="Percent 2 5 3 3 5 3" xfId="59881"/>
    <cellStyle name="Percent 2 5 3 3 6" xfId="59882"/>
    <cellStyle name="Percent 2 5 3 3 6 2" xfId="59883"/>
    <cellStyle name="Percent 2 5 3 3 7" xfId="59884"/>
    <cellStyle name="Percent 2 5 3 4" xfId="59885"/>
    <cellStyle name="Percent 2 5 3 4 2" xfId="59886"/>
    <cellStyle name="Percent 2 5 3 4 2 2" xfId="59887"/>
    <cellStyle name="Percent 2 5 3 4 2 2 2" xfId="59888"/>
    <cellStyle name="Percent 2 5 3 4 2 2 2 2" xfId="59889"/>
    <cellStyle name="Percent 2 5 3 4 2 2 3" xfId="59890"/>
    <cellStyle name="Percent 2 5 3 4 2 3" xfId="59891"/>
    <cellStyle name="Percent 2 5 3 4 2 3 2" xfId="59892"/>
    <cellStyle name="Percent 2 5 3 4 2 4" xfId="59893"/>
    <cellStyle name="Percent 2 5 3 4 3" xfId="59894"/>
    <cellStyle name="Percent 2 5 3 4 3 2" xfId="59895"/>
    <cellStyle name="Percent 2 5 3 4 3 2 2" xfId="59896"/>
    <cellStyle name="Percent 2 5 3 4 3 3" xfId="59897"/>
    <cellStyle name="Percent 2 5 3 4 4" xfId="59898"/>
    <cellStyle name="Percent 2 5 3 4 4 2" xfId="59899"/>
    <cellStyle name="Percent 2 5 3 4 5" xfId="59900"/>
    <cellStyle name="Percent 2 5 3 5" xfId="59901"/>
    <cellStyle name="Percent 2 5 3 5 2" xfId="59902"/>
    <cellStyle name="Percent 2 5 3 5 2 2" xfId="59903"/>
    <cellStyle name="Percent 2 5 3 5 2 2 2" xfId="59904"/>
    <cellStyle name="Percent 2 5 3 5 2 2 2 2" xfId="59905"/>
    <cellStyle name="Percent 2 5 3 5 2 2 3" xfId="59906"/>
    <cellStyle name="Percent 2 5 3 5 2 3" xfId="59907"/>
    <cellStyle name="Percent 2 5 3 5 2 3 2" xfId="59908"/>
    <cellStyle name="Percent 2 5 3 5 2 4" xfId="59909"/>
    <cellStyle name="Percent 2 5 3 5 3" xfId="59910"/>
    <cellStyle name="Percent 2 5 3 5 3 2" xfId="59911"/>
    <cellStyle name="Percent 2 5 3 5 3 2 2" xfId="59912"/>
    <cellStyle name="Percent 2 5 3 5 3 3" xfId="59913"/>
    <cellStyle name="Percent 2 5 3 5 4" xfId="59914"/>
    <cellStyle name="Percent 2 5 3 5 4 2" xfId="59915"/>
    <cellStyle name="Percent 2 5 3 5 5" xfId="59916"/>
    <cellStyle name="Percent 2 5 3 6" xfId="59917"/>
    <cellStyle name="Percent 2 5 3 6 2" xfId="59918"/>
    <cellStyle name="Percent 2 5 3 6 2 2" xfId="59919"/>
    <cellStyle name="Percent 2 5 3 6 2 2 2" xfId="59920"/>
    <cellStyle name="Percent 2 5 3 6 2 3" xfId="59921"/>
    <cellStyle name="Percent 2 5 3 6 3" xfId="59922"/>
    <cellStyle name="Percent 2 5 3 6 3 2" xfId="59923"/>
    <cellStyle name="Percent 2 5 3 6 4" xfId="59924"/>
    <cellStyle name="Percent 2 5 3 7" xfId="59925"/>
    <cellStyle name="Percent 2 5 3 7 2" xfId="59926"/>
    <cellStyle name="Percent 2 5 3 7 2 2" xfId="59927"/>
    <cellStyle name="Percent 2 5 3 7 3" xfId="59928"/>
    <cellStyle name="Percent 2 5 3 8" xfId="59929"/>
    <cellStyle name="Percent 2 5 3 8 2" xfId="59930"/>
    <cellStyle name="Percent 2 5 4" xfId="59931"/>
    <cellStyle name="Percent 2 5 4 2" xfId="59932"/>
    <cellStyle name="Percent 2 5 4 2 2" xfId="59933"/>
    <cellStyle name="Percent 2 5 4 2 2 2" xfId="59934"/>
    <cellStyle name="Percent 2 5 4 2 2 2 2" xfId="59935"/>
    <cellStyle name="Percent 2 5 4 2 2 2 2 2" xfId="59936"/>
    <cellStyle name="Percent 2 5 4 2 2 2 2 2 2" xfId="59937"/>
    <cellStyle name="Percent 2 5 4 2 2 2 2 3" xfId="59938"/>
    <cellStyle name="Percent 2 5 4 2 2 2 3" xfId="59939"/>
    <cellStyle name="Percent 2 5 4 2 2 2 3 2" xfId="59940"/>
    <cellStyle name="Percent 2 5 4 2 2 2 4" xfId="59941"/>
    <cellStyle name="Percent 2 5 4 2 2 3" xfId="59942"/>
    <cellStyle name="Percent 2 5 4 2 2 3 2" xfId="59943"/>
    <cellStyle name="Percent 2 5 4 2 2 3 2 2" xfId="59944"/>
    <cellStyle name="Percent 2 5 4 2 2 3 3" xfId="59945"/>
    <cellStyle name="Percent 2 5 4 2 2 4" xfId="59946"/>
    <cellStyle name="Percent 2 5 4 2 2 4 2" xfId="59947"/>
    <cellStyle name="Percent 2 5 4 2 2 5" xfId="59948"/>
    <cellStyle name="Percent 2 5 4 2 3" xfId="59949"/>
    <cellStyle name="Percent 2 5 4 2 3 2" xfId="59950"/>
    <cellStyle name="Percent 2 5 4 2 3 2 2" xfId="59951"/>
    <cellStyle name="Percent 2 5 4 2 3 2 2 2" xfId="59952"/>
    <cellStyle name="Percent 2 5 4 2 3 2 2 2 2" xfId="59953"/>
    <cellStyle name="Percent 2 5 4 2 3 2 2 3" xfId="59954"/>
    <cellStyle name="Percent 2 5 4 2 3 2 3" xfId="59955"/>
    <cellStyle name="Percent 2 5 4 2 3 2 3 2" xfId="59956"/>
    <cellStyle name="Percent 2 5 4 2 3 2 4" xfId="59957"/>
    <cellStyle name="Percent 2 5 4 2 3 3" xfId="59958"/>
    <cellStyle name="Percent 2 5 4 2 3 3 2" xfId="59959"/>
    <cellStyle name="Percent 2 5 4 2 3 3 2 2" xfId="59960"/>
    <cellStyle name="Percent 2 5 4 2 3 3 3" xfId="59961"/>
    <cellStyle name="Percent 2 5 4 2 3 4" xfId="59962"/>
    <cellStyle name="Percent 2 5 4 2 3 4 2" xfId="59963"/>
    <cellStyle name="Percent 2 5 4 2 3 5" xfId="59964"/>
    <cellStyle name="Percent 2 5 4 2 4" xfId="59965"/>
    <cellStyle name="Percent 2 5 4 2 4 2" xfId="59966"/>
    <cellStyle name="Percent 2 5 4 2 4 2 2" xfId="59967"/>
    <cellStyle name="Percent 2 5 4 2 4 2 2 2" xfId="59968"/>
    <cellStyle name="Percent 2 5 4 2 4 2 3" xfId="59969"/>
    <cellStyle name="Percent 2 5 4 2 4 3" xfId="59970"/>
    <cellStyle name="Percent 2 5 4 2 4 3 2" xfId="59971"/>
    <cellStyle name="Percent 2 5 4 2 4 4" xfId="59972"/>
    <cellStyle name="Percent 2 5 4 2 5" xfId="59973"/>
    <cellStyle name="Percent 2 5 4 2 5 2" xfId="59974"/>
    <cellStyle name="Percent 2 5 4 2 5 2 2" xfId="59975"/>
    <cellStyle name="Percent 2 5 4 2 5 3" xfId="59976"/>
    <cellStyle name="Percent 2 5 4 2 6" xfId="59977"/>
    <cellStyle name="Percent 2 5 4 2 6 2" xfId="59978"/>
    <cellStyle name="Percent 2 5 4 2 7" xfId="59979"/>
    <cellStyle name="Percent 2 5 4 3" xfId="59980"/>
    <cellStyle name="Percent 2 5 4 3 2" xfId="59981"/>
    <cellStyle name="Percent 2 5 4 3 2 2" xfId="59982"/>
    <cellStyle name="Percent 2 5 4 3 2 2 2" xfId="59983"/>
    <cellStyle name="Percent 2 5 4 3 2 2 2 2" xfId="59984"/>
    <cellStyle name="Percent 2 5 4 3 2 2 3" xfId="59985"/>
    <cellStyle name="Percent 2 5 4 3 2 3" xfId="59986"/>
    <cellStyle name="Percent 2 5 4 3 2 3 2" xfId="59987"/>
    <cellStyle name="Percent 2 5 4 3 2 4" xfId="59988"/>
    <cellStyle name="Percent 2 5 4 3 3" xfId="59989"/>
    <cellStyle name="Percent 2 5 4 3 3 2" xfId="59990"/>
    <cellStyle name="Percent 2 5 4 3 3 2 2" xfId="59991"/>
    <cellStyle name="Percent 2 5 4 3 3 3" xfId="59992"/>
    <cellStyle name="Percent 2 5 4 3 4" xfId="59993"/>
    <cellStyle name="Percent 2 5 4 3 4 2" xfId="59994"/>
    <cellStyle name="Percent 2 5 4 3 5" xfId="59995"/>
    <cellStyle name="Percent 2 5 4 4" xfId="59996"/>
    <cellStyle name="Percent 2 5 4 4 2" xfId="59997"/>
    <cellStyle name="Percent 2 5 4 4 2 2" xfId="59998"/>
    <cellStyle name="Percent 2 5 4 4 2 2 2" xfId="59999"/>
    <cellStyle name="Percent 2 5 4 4 2 2 2 2" xfId="60000"/>
    <cellStyle name="Percent 2 5 4 4 2 2 3" xfId="60001"/>
    <cellStyle name="Percent 2 5 4 4 2 3" xfId="60002"/>
    <cellStyle name="Percent 2 5 4 4 2 3 2" xfId="60003"/>
    <cellStyle name="Percent 2 5 4 4 2 4" xfId="60004"/>
    <cellStyle name="Percent 2 5 4 4 3" xfId="60005"/>
    <cellStyle name="Percent 2 5 4 4 3 2" xfId="60006"/>
    <cellStyle name="Percent 2 5 4 4 3 2 2" xfId="60007"/>
    <cellStyle name="Percent 2 5 4 4 3 3" xfId="60008"/>
    <cellStyle name="Percent 2 5 4 4 4" xfId="60009"/>
    <cellStyle name="Percent 2 5 4 4 4 2" xfId="60010"/>
    <cellStyle name="Percent 2 5 4 4 5" xfId="60011"/>
    <cellStyle name="Percent 2 5 4 5" xfId="60012"/>
    <cellStyle name="Percent 2 5 4 5 2" xfId="60013"/>
    <cellStyle name="Percent 2 5 4 5 2 2" xfId="60014"/>
    <cellStyle name="Percent 2 5 4 5 2 2 2" xfId="60015"/>
    <cellStyle name="Percent 2 5 4 5 2 3" xfId="60016"/>
    <cellStyle name="Percent 2 5 4 5 3" xfId="60017"/>
    <cellStyle name="Percent 2 5 4 5 3 2" xfId="60018"/>
    <cellStyle name="Percent 2 5 4 5 4" xfId="60019"/>
    <cellStyle name="Percent 2 5 4 6" xfId="60020"/>
    <cellStyle name="Percent 2 5 4 6 2" xfId="60021"/>
    <cellStyle name="Percent 2 5 4 6 2 2" xfId="60022"/>
    <cellStyle name="Percent 2 5 4 6 3" xfId="60023"/>
    <cellStyle name="Percent 2 5 4 7" xfId="60024"/>
    <cellStyle name="Percent 2 5 4 7 2" xfId="60025"/>
    <cellStyle name="Percent 2 5 4 8" xfId="60026"/>
    <cellStyle name="Percent 2 5 5" xfId="60027"/>
    <cellStyle name="Percent 2 5 5 2" xfId="60028"/>
    <cellStyle name="Percent 2 5 5 2 2" xfId="60029"/>
    <cellStyle name="Percent 2 5 5 2 2 2" xfId="60030"/>
    <cellStyle name="Percent 2 5 5 2 2 2 2" xfId="60031"/>
    <cellStyle name="Percent 2 5 5 2 2 2 2 2" xfId="60032"/>
    <cellStyle name="Percent 2 5 5 2 2 2 2 2 2" xfId="60033"/>
    <cellStyle name="Percent 2 5 5 2 2 2 2 3" xfId="60034"/>
    <cellStyle name="Percent 2 5 5 2 2 2 3" xfId="60035"/>
    <cellStyle name="Percent 2 5 5 2 2 2 3 2" xfId="60036"/>
    <cellStyle name="Percent 2 5 5 2 2 2 4" xfId="60037"/>
    <cellStyle name="Percent 2 5 5 2 2 3" xfId="60038"/>
    <cellStyle name="Percent 2 5 5 2 2 3 2" xfId="60039"/>
    <cellStyle name="Percent 2 5 5 2 2 3 2 2" xfId="60040"/>
    <cellStyle name="Percent 2 5 5 2 2 3 3" xfId="60041"/>
    <cellStyle name="Percent 2 5 5 2 2 4" xfId="60042"/>
    <cellStyle name="Percent 2 5 5 2 2 4 2" xfId="60043"/>
    <cellStyle name="Percent 2 5 5 2 2 5" xfId="60044"/>
    <cellStyle name="Percent 2 5 5 2 3" xfId="60045"/>
    <cellStyle name="Percent 2 5 5 2 3 2" xfId="60046"/>
    <cellStyle name="Percent 2 5 5 2 3 2 2" xfId="60047"/>
    <cellStyle name="Percent 2 5 5 2 3 2 2 2" xfId="60048"/>
    <cellStyle name="Percent 2 5 5 2 3 2 2 2 2" xfId="60049"/>
    <cellStyle name="Percent 2 5 5 2 3 2 2 3" xfId="60050"/>
    <cellStyle name="Percent 2 5 5 2 3 2 3" xfId="60051"/>
    <cellStyle name="Percent 2 5 5 2 3 2 3 2" xfId="60052"/>
    <cellStyle name="Percent 2 5 5 2 3 2 4" xfId="60053"/>
    <cellStyle name="Percent 2 5 5 2 3 3" xfId="60054"/>
    <cellStyle name="Percent 2 5 5 2 3 3 2" xfId="60055"/>
    <cellStyle name="Percent 2 5 5 2 3 3 2 2" xfId="60056"/>
    <cellStyle name="Percent 2 5 5 2 3 3 3" xfId="60057"/>
    <cellStyle name="Percent 2 5 5 2 3 4" xfId="60058"/>
    <cellStyle name="Percent 2 5 5 2 3 4 2" xfId="60059"/>
    <cellStyle name="Percent 2 5 5 2 3 5" xfId="60060"/>
    <cellStyle name="Percent 2 5 5 2 4" xfId="60061"/>
    <cellStyle name="Percent 2 5 5 2 4 2" xfId="60062"/>
    <cellStyle name="Percent 2 5 5 2 4 2 2" xfId="60063"/>
    <cellStyle name="Percent 2 5 5 2 4 2 2 2" xfId="60064"/>
    <cellStyle name="Percent 2 5 5 2 4 2 3" xfId="60065"/>
    <cellStyle name="Percent 2 5 5 2 4 3" xfId="60066"/>
    <cellStyle name="Percent 2 5 5 2 4 3 2" xfId="60067"/>
    <cellStyle name="Percent 2 5 5 2 4 4" xfId="60068"/>
    <cellStyle name="Percent 2 5 5 2 5" xfId="60069"/>
    <cellStyle name="Percent 2 5 5 2 5 2" xfId="60070"/>
    <cellStyle name="Percent 2 5 5 2 5 2 2" xfId="60071"/>
    <cellStyle name="Percent 2 5 5 2 5 3" xfId="60072"/>
    <cellStyle name="Percent 2 5 5 2 6" xfId="60073"/>
    <cellStyle name="Percent 2 5 5 2 6 2" xfId="60074"/>
    <cellStyle name="Percent 2 5 5 2 7" xfId="60075"/>
    <cellStyle name="Percent 2 5 5 3" xfId="60076"/>
    <cellStyle name="Percent 2 5 5 3 2" xfId="60077"/>
    <cellStyle name="Percent 2 5 5 3 2 2" xfId="60078"/>
    <cellStyle name="Percent 2 5 5 3 2 2 2" xfId="60079"/>
    <cellStyle name="Percent 2 5 5 3 2 2 2 2" xfId="60080"/>
    <cellStyle name="Percent 2 5 5 3 2 2 3" xfId="60081"/>
    <cellStyle name="Percent 2 5 5 3 2 3" xfId="60082"/>
    <cellStyle name="Percent 2 5 5 3 2 3 2" xfId="60083"/>
    <cellStyle name="Percent 2 5 5 3 2 4" xfId="60084"/>
    <cellStyle name="Percent 2 5 5 3 3" xfId="60085"/>
    <cellStyle name="Percent 2 5 5 3 3 2" xfId="60086"/>
    <cellStyle name="Percent 2 5 5 3 3 2 2" xfId="60087"/>
    <cellStyle name="Percent 2 5 5 3 3 3" xfId="60088"/>
    <cellStyle name="Percent 2 5 5 3 4" xfId="60089"/>
    <cellStyle name="Percent 2 5 5 3 4 2" xfId="60090"/>
    <cellStyle name="Percent 2 5 5 3 5" xfId="60091"/>
    <cellStyle name="Percent 2 5 5 4" xfId="60092"/>
    <cellStyle name="Percent 2 5 5 4 2" xfId="60093"/>
    <cellStyle name="Percent 2 5 5 4 2 2" xfId="60094"/>
    <cellStyle name="Percent 2 5 5 4 2 2 2" xfId="60095"/>
    <cellStyle name="Percent 2 5 5 4 2 2 2 2" xfId="60096"/>
    <cellStyle name="Percent 2 5 5 4 2 2 3" xfId="60097"/>
    <cellStyle name="Percent 2 5 5 4 2 3" xfId="60098"/>
    <cellStyle name="Percent 2 5 5 4 2 3 2" xfId="60099"/>
    <cellStyle name="Percent 2 5 5 4 2 4" xfId="60100"/>
    <cellStyle name="Percent 2 5 5 4 3" xfId="60101"/>
    <cellStyle name="Percent 2 5 5 4 3 2" xfId="60102"/>
    <cellStyle name="Percent 2 5 5 4 3 2 2" xfId="60103"/>
    <cellStyle name="Percent 2 5 5 4 3 3" xfId="60104"/>
    <cellStyle name="Percent 2 5 5 4 4" xfId="60105"/>
    <cellStyle name="Percent 2 5 5 4 4 2" xfId="60106"/>
    <cellStyle name="Percent 2 5 5 4 5" xfId="60107"/>
    <cellStyle name="Percent 2 5 5 5" xfId="60108"/>
    <cellStyle name="Percent 2 5 5 5 2" xfId="60109"/>
    <cellStyle name="Percent 2 5 5 5 2 2" xfId="60110"/>
    <cellStyle name="Percent 2 5 5 5 2 2 2" xfId="60111"/>
    <cellStyle name="Percent 2 5 5 5 2 3" xfId="60112"/>
    <cellStyle name="Percent 2 5 5 5 3" xfId="60113"/>
    <cellStyle name="Percent 2 5 5 5 3 2" xfId="60114"/>
    <cellStyle name="Percent 2 5 5 5 4" xfId="60115"/>
    <cellStyle name="Percent 2 5 5 6" xfId="60116"/>
    <cellStyle name="Percent 2 5 5 6 2" xfId="60117"/>
    <cellStyle name="Percent 2 5 5 6 2 2" xfId="60118"/>
    <cellStyle name="Percent 2 5 5 6 3" xfId="60119"/>
    <cellStyle name="Percent 2 5 5 7" xfId="60120"/>
    <cellStyle name="Percent 2 5 5 7 2" xfId="60121"/>
    <cellStyle name="Percent 2 5 5 8" xfId="60122"/>
    <cellStyle name="Percent 2 5 6" xfId="60123"/>
    <cellStyle name="Percent 2 5 6 2" xfId="60124"/>
    <cellStyle name="Percent 2 5 6 2 2" xfId="60125"/>
    <cellStyle name="Percent 2 5 6 2 2 2" xfId="60126"/>
    <cellStyle name="Percent 2 5 6 2 2 2 2" xfId="60127"/>
    <cellStyle name="Percent 2 5 6 2 2 2 2 2" xfId="60128"/>
    <cellStyle name="Percent 2 5 6 2 2 2 3" xfId="60129"/>
    <cellStyle name="Percent 2 5 6 2 2 3" xfId="60130"/>
    <cellStyle name="Percent 2 5 6 2 2 3 2" xfId="60131"/>
    <cellStyle name="Percent 2 5 6 2 2 4" xfId="60132"/>
    <cellStyle name="Percent 2 5 6 2 3" xfId="60133"/>
    <cellStyle name="Percent 2 5 6 2 3 2" xfId="60134"/>
    <cellStyle name="Percent 2 5 6 2 3 2 2" xfId="60135"/>
    <cellStyle name="Percent 2 5 6 2 3 3" xfId="60136"/>
    <cellStyle name="Percent 2 5 6 2 4" xfId="60137"/>
    <cellStyle name="Percent 2 5 6 2 4 2" xfId="60138"/>
    <cellStyle name="Percent 2 5 6 2 5" xfId="60139"/>
    <cellStyle name="Percent 2 5 6 3" xfId="60140"/>
    <cellStyle name="Percent 2 5 6 3 2" xfId="60141"/>
    <cellStyle name="Percent 2 5 6 3 2 2" xfId="60142"/>
    <cellStyle name="Percent 2 5 6 3 2 2 2" xfId="60143"/>
    <cellStyle name="Percent 2 5 6 3 2 2 2 2" xfId="60144"/>
    <cellStyle name="Percent 2 5 6 3 2 2 3" xfId="60145"/>
    <cellStyle name="Percent 2 5 6 3 2 3" xfId="60146"/>
    <cellStyle name="Percent 2 5 6 3 2 3 2" xfId="60147"/>
    <cellStyle name="Percent 2 5 6 3 2 4" xfId="60148"/>
    <cellStyle name="Percent 2 5 6 3 3" xfId="60149"/>
    <cellStyle name="Percent 2 5 6 3 3 2" xfId="60150"/>
    <cellStyle name="Percent 2 5 6 3 3 2 2" xfId="60151"/>
    <cellStyle name="Percent 2 5 6 3 3 3" xfId="60152"/>
    <cellStyle name="Percent 2 5 6 3 4" xfId="60153"/>
    <cellStyle name="Percent 2 5 6 3 4 2" xfId="60154"/>
    <cellStyle name="Percent 2 5 6 3 5" xfId="60155"/>
    <cellStyle name="Percent 2 5 6 4" xfId="60156"/>
    <cellStyle name="Percent 2 5 6 4 2" xfId="60157"/>
    <cellStyle name="Percent 2 5 6 4 2 2" xfId="60158"/>
    <cellStyle name="Percent 2 5 6 4 2 2 2" xfId="60159"/>
    <cellStyle name="Percent 2 5 6 4 2 3" xfId="60160"/>
    <cellStyle name="Percent 2 5 6 4 3" xfId="60161"/>
    <cellStyle name="Percent 2 5 6 4 3 2" xfId="60162"/>
    <cellStyle name="Percent 2 5 6 4 4" xfId="60163"/>
    <cellStyle name="Percent 2 5 6 5" xfId="60164"/>
    <cellStyle name="Percent 2 5 6 5 2" xfId="60165"/>
    <cellStyle name="Percent 2 5 6 5 2 2" xfId="60166"/>
    <cellStyle name="Percent 2 5 6 5 3" xfId="60167"/>
    <cellStyle name="Percent 2 5 6 6" xfId="60168"/>
    <cellStyle name="Percent 2 5 6 6 2" xfId="60169"/>
    <cellStyle name="Percent 2 5 6 7" xfId="60170"/>
    <cellStyle name="Percent 2 5 7" xfId="60171"/>
    <cellStyle name="Percent 2 5 7 2" xfId="60172"/>
    <cellStyle name="Percent 2 5 7 2 2" xfId="60173"/>
    <cellStyle name="Percent 2 5 7 2 2 2" xfId="60174"/>
    <cellStyle name="Percent 2 5 7 2 2 2 2" xfId="60175"/>
    <cellStyle name="Percent 2 5 7 2 2 3" xfId="60176"/>
    <cellStyle name="Percent 2 5 7 2 3" xfId="60177"/>
    <cellStyle name="Percent 2 5 7 2 3 2" xfId="60178"/>
    <cellStyle name="Percent 2 5 7 2 4" xfId="60179"/>
    <cellStyle name="Percent 2 5 7 3" xfId="60180"/>
    <cellStyle name="Percent 2 5 7 3 2" xfId="60181"/>
    <cellStyle name="Percent 2 5 7 3 2 2" xfId="60182"/>
    <cellStyle name="Percent 2 5 7 3 3" xfId="60183"/>
    <cellStyle name="Percent 2 5 7 4" xfId="60184"/>
    <cellStyle name="Percent 2 5 7 4 2" xfId="60185"/>
    <cellStyle name="Percent 2 5 7 5" xfId="60186"/>
    <cellStyle name="Percent 2 5 8" xfId="60187"/>
    <cellStyle name="Percent 2 5 8 2" xfId="60188"/>
    <cellStyle name="Percent 2 5 8 2 2" xfId="60189"/>
    <cellStyle name="Percent 2 5 8 2 2 2" xfId="60190"/>
    <cellStyle name="Percent 2 5 8 2 2 2 2" xfId="60191"/>
    <cellStyle name="Percent 2 5 8 2 2 3" xfId="60192"/>
    <cellStyle name="Percent 2 5 8 2 3" xfId="60193"/>
    <cellStyle name="Percent 2 5 8 2 3 2" xfId="60194"/>
    <cellStyle name="Percent 2 5 8 2 4" xfId="60195"/>
    <cellStyle name="Percent 2 5 8 3" xfId="60196"/>
    <cellStyle name="Percent 2 5 8 3 2" xfId="60197"/>
    <cellStyle name="Percent 2 5 8 3 2 2" xfId="60198"/>
    <cellStyle name="Percent 2 5 8 3 3" xfId="60199"/>
    <cellStyle name="Percent 2 5 8 4" xfId="60200"/>
    <cellStyle name="Percent 2 5 8 4 2" xfId="60201"/>
    <cellStyle name="Percent 2 5 8 5" xfId="60202"/>
    <cellStyle name="Percent 2 5 9" xfId="60203"/>
    <cellStyle name="Percent 2 5 9 2" xfId="60204"/>
    <cellStyle name="Percent 2 5 9 2 2" xfId="60205"/>
    <cellStyle name="Percent 2 5 9 2 2 2" xfId="60206"/>
    <cellStyle name="Percent 2 5 9 2 3" xfId="60207"/>
    <cellStyle name="Percent 2 5 9 3" xfId="60208"/>
    <cellStyle name="Percent 2 5 9 3 2" xfId="60209"/>
    <cellStyle name="Percent 2 5 9 4" xfId="60210"/>
    <cellStyle name="Percent 2 6" xfId="28008"/>
    <cellStyle name="Percent 2 6 2" xfId="60211"/>
    <cellStyle name="Percent 2 7" xfId="28009"/>
    <cellStyle name="Percent 2 8" xfId="28010"/>
    <cellStyle name="Percent 2 9" xfId="28011"/>
    <cellStyle name="percent 2 decimal" xfId="28012"/>
    <cellStyle name="Percent 20" xfId="28013"/>
    <cellStyle name="Percent 20 2" xfId="28014"/>
    <cellStyle name="Percent 21" xfId="28015"/>
    <cellStyle name="Percent 21 2" xfId="28016"/>
    <cellStyle name="Percent 21 2 2" xfId="60212"/>
    <cellStyle name="Percent 21 3" xfId="60213"/>
    <cellStyle name="Percent 22" xfId="28017"/>
    <cellStyle name="Percent 22 2" xfId="28018"/>
    <cellStyle name="Percent 23" xfId="28019"/>
    <cellStyle name="Percent 23 2" xfId="28020"/>
    <cellStyle name="Percent 24" xfId="28021"/>
    <cellStyle name="Percent 24 2" xfId="28022"/>
    <cellStyle name="Percent 25" xfId="28023"/>
    <cellStyle name="Percent 25 2" xfId="28024"/>
    <cellStyle name="Percent 26" xfId="28025"/>
    <cellStyle name="Percent 26 2" xfId="28026"/>
    <cellStyle name="Percent 27" xfId="28027"/>
    <cellStyle name="Percent 27 2" xfId="28028"/>
    <cellStyle name="Percent 28" xfId="28029"/>
    <cellStyle name="Percent 28 2" xfId="28030"/>
    <cellStyle name="Percent 29" xfId="28031"/>
    <cellStyle name="Percent 29 2" xfId="28032"/>
    <cellStyle name="Percent 3" xfId="311"/>
    <cellStyle name="Percent 3 10" xfId="28033"/>
    <cellStyle name="Percent 3 11" xfId="28034"/>
    <cellStyle name="Percent 3 12" xfId="28035"/>
    <cellStyle name="Percent 3 13" xfId="28036"/>
    <cellStyle name="Percent 3 14" xfId="28037"/>
    <cellStyle name="Percent 3 15" xfId="28038"/>
    <cellStyle name="Percent 3 16" xfId="28039"/>
    <cellStyle name="Percent 3 17" xfId="28040"/>
    <cellStyle name="Percent 3 18" xfId="28041"/>
    <cellStyle name="Percent 3 19" xfId="28042"/>
    <cellStyle name="Percent 3 2" xfId="312"/>
    <cellStyle name="Percent 3 2 10" xfId="28043"/>
    <cellStyle name="Percent 3 2 11" xfId="28044"/>
    <cellStyle name="Percent 3 2 12" xfId="28045"/>
    <cellStyle name="Percent 3 2 13" xfId="28046"/>
    <cellStyle name="Percent 3 2 14" xfId="28047"/>
    <cellStyle name="Percent 3 2 15" xfId="28048"/>
    <cellStyle name="Percent 3 2 16" xfId="28049"/>
    <cellStyle name="Percent 3 2 17" xfId="28050"/>
    <cellStyle name="Percent 3 2 18" xfId="28051"/>
    <cellStyle name="Percent 3 2 19" xfId="28052"/>
    <cellStyle name="Percent 3 2 2" xfId="28053"/>
    <cellStyle name="Percent 3 2 2 2" xfId="60214"/>
    <cellStyle name="Percent 3 2 2 2 2" xfId="60215"/>
    <cellStyle name="Percent 3 2 2 3" xfId="60216"/>
    <cellStyle name="Percent 3 2 20" xfId="28054"/>
    <cellStyle name="Percent 3 2 21" xfId="28055"/>
    <cellStyle name="Percent 3 2 22" xfId="28056"/>
    <cellStyle name="Percent 3 2 23" xfId="28057"/>
    <cellStyle name="Percent 3 2 24" xfId="28058"/>
    <cellStyle name="Percent 3 2 25" xfId="28059"/>
    <cellStyle name="Percent 3 2 26" xfId="28060"/>
    <cellStyle name="Percent 3 2 27" xfId="28061"/>
    <cellStyle name="Percent 3 2 28" xfId="28062"/>
    <cellStyle name="Percent 3 2 29" xfId="28063"/>
    <cellStyle name="Percent 3 2 3" xfId="28064"/>
    <cellStyle name="Percent 3 2 3 2" xfId="60217"/>
    <cellStyle name="Percent 3 2 30" xfId="28065"/>
    <cellStyle name="Percent 3 2 31" xfId="28066"/>
    <cellStyle name="Percent 3 2 32" xfId="28067"/>
    <cellStyle name="Percent 3 2 33" xfId="28068"/>
    <cellStyle name="Percent 3 2 34" xfId="28069"/>
    <cellStyle name="Percent 3 2 35" xfId="28070"/>
    <cellStyle name="Percent 3 2 36" xfId="28071"/>
    <cellStyle name="Percent 3 2 37" xfId="28072"/>
    <cellStyle name="Percent 3 2 38" xfId="28073"/>
    <cellStyle name="Percent 3 2 39" xfId="28074"/>
    <cellStyle name="Percent 3 2 4" xfId="28075"/>
    <cellStyle name="Percent 3 2 40" xfId="28076"/>
    <cellStyle name="Percent 3 2 5" xfId="28077"/>
    <cellStyle name="Percent 3 2 6" xfId="28078"/>
    <cellStyle name="Percent 3 2 7" xfId="28079"/>
    <cellStyle name="Percent 3 2 8" xfId="28080"/>
    <cellStyle name="Percent 3 2 9" xfId="28081"/>
    <cellStyle name="Percent 3 20" xfId="28082"/>
    <cellStyle name="Percent 3 21" xfId="28083"/>
    <cellStyle name="Percent 3 22" xfId="28084"/>
    <cellStyle name="Percent 3 23" xfId="28085"/>
    <cellStyle name="Percent 3 24" xfId="28086"/>
    <cellStyle name="Percent 3 25" xfId="28087"/>
    <cellStyle name="Percent 3 26" xfId="28088"/>
    <cellStyle name="Percent 3 27" xfId="28089"/>
    <cellStyle name="Percent 3 28" xfId="28090"/>
    <cellStyle name="Percent 3 29" xfId="28091"/>
    <cellStyle name="Percent 3 3" xfId="28092"/>
    <cellStyle name="Percent 3 3 10" xfId="60218"/>
    <cellStyle name="Percent 3 3 10 2" xfId="60219"/>
    <cellStyle name="Percent 3 3 10 2 2" xfId="60220"/>
    <cellStyle name="Percent 3 3 10 3" xfId="60221"/>
    <cellStyle name="Percent 3 3 11" xfId="60222"/>
    <cellStyle name="Percent 3 3 11 2" xfId="60223"/>
    <cellStyle name="Percent 3 3 2" xfId="60224"/>
    <cellStyle name="Percent 3 3 2 10" xfId="60225"/>
    <cellStyle name="Percent 3 3 2 10 2" xfId="60226"/>
    <cellStyle name="Percent 3 3 2 2" xfId="60227"/>
    <cellStyle name="Percent 3 3 2 2 2" xfId="60228"/>
    <cellStyle name="Percent 3 3 2 2 2 2" xfId="60229"/>
    <cellStyle name="Percent 3 3 2 2 2 2 2" xfId="60230"/>
    <cellStyle name="Percent 3 3 2 2 2 2 2 2" xfId="60231"/>
    <cellStyle name="Percent 3 3 2 2 2 2 2 2 2" xfId="60232"/>
    <cellStyle name="Percent 3 3 2 2 2 2 2 2 2 2" xfId="60233"/>
    <cellStyle name="Percent 3 3 2 2 2 2 2 2 2 2 2" xfId="60234"/>
    <cellStyle name="Percent 3 3 2 2 2 2 2 2 2 3" xfId="60235"/>
    <cellStyle name="Percent 3 3 2 2 2 2 2 2 3" xfId="60236"/>
    <cellStyle name="Percent 3 3 2 2 2 2 2 2 3 2" xfId="60237"/>
    <cellStyle name="Percent 3 3 2 2 2 2 2 2 4" xfId="60238"/>
    <cellStyle name="Percent 3 3 2 2 2 2 2 3" xfId="60239"/>
    <cellStyle name="Percent 3 3 2 2 2 2 2 3 2" xfId="60240"/>
    <cellStyle name="Percent 3 3 2 2 2 2 2 3 2 2" xfId="60241"/>
    <cellStyle name="Percent 3 3 2 2 2 2 2 3 3" xfId="60242"/>
    <cellStyle name="Percent 3 3 2 2 2 2 2 4" xfId="60243"/>
    <cellStyle name="Percent 3 3 2 2 2 2 2 4 2" xfId="60244"/>
    <cellStyle name="Percent 3 3 2 2 2 2 2 5" xfId="60245"/>
    <cellStyle name="Percent 3 3 2 2 2 2 3" xfId="60246"/>
    <cellStyle name="Percent 3 3 2 2 2 2 3 2" xfId="60247"/>
    <cellStyle name="Percent 3 3 2 2 2 2 3 2 2" xfId="60248"/>
    <cellStyle name="Percent 3 3 2 2 2 2 3 2 2 2" xfId="60249"/>
    <cellStyle name="Percent 3 3 2 2 2 2 3 2 2 2 2" xfId="60250"/>
    <cellStyle name="Percent 3 3 2 2 2 2 3 2 2 3" xfId="60251"/>
    <cellStyle name="Percent 3 3 2 2 2 2 3 2 3" xfId="60252"/>
    <cellStyle name="Percent 3 3 2 2 2 2 3 2 3 2" xfId="60253"/>
    <cellStyle name="Percent 3 3 2 2 2 2 3 2 4" xfId="60254"/>
    <cellStyle name="Percent 3 3 2 2 2 2 3 3" xfId="60255"/>
    <cellStyle name="Percent 3 3 2 2 2 2 3 3 2" xfId="60256"/>
    <cellStyle name="Percent 3 3 2 2 2 2 3 3 2 2" xfId="60257"/>
    <cellStyle name="Percent 3 3 2 2 2 2 3 3 3" xfId="60258"/>
    <cellStyle name="Percent 3 3 2 2 2 2 3 4" xfId="60259"/>
    <cellStyle name="Percent 3 3 2 2 2 2 3 4 2" xfId="60260"/>
    <cellStyle name="Percent 3 3 2 2 2 2 3 5" xfId="60261"/>
    <cellStyle name="Percent 3 3 2 2 2 2 4" xfId="60262"/>
    <cellStyle name="Percent 3 3 2 2 2 2 4 2" xfId="60263"/>
    <cellStyle name="Percent 3 3 2 2 2 2 4 2 2" xfId="60264"/>
    <cellStyle name="Percent 3 3 2 2 2 2 4 2 2 2" xfId="60265"/>
    <cellStyle name="Percent 3 3 2 2 2 2 4 2 3" xfId="60266"/>
    <cellStyle name="Percent 3 3 2 2 2 2 4 3" xfId="60267"/>
    <cellStyle name="Percent 3 3 2 2 2 2 4 3 2" xfId="60268"/>
    <cellStyle name="Percent 3 3 2 2 2 2 4 4" xfId="60269"/>
    <cellStyle name="Percent 3 3 2 2 2 2 5" xfId="60270"/>
    <cellStyle name="Percent 3 3 2 2 2 2 5 2" xfId="60271"/>
    <cellStyle name="Percent 3 3 2 2 2 2 5 2 2" xfId="60272"/>
    <cellStyle name="Percent 3 3 2 2 2 2 5 3" xfId="60273"/>
    <cellStyle name="Percent 3 3 2 2 2 2 6" xfId="60274"/>
    <cellStyle name="Percent 3 3 2 2 2 2 6 2" xfId="60275"/>
    <cellStyle name="Percent 3 3 2 2 2 2 7" xfId="60276"/>
    <cellStyle name="Percent 3 3 2 2 2 3" xfId="60277"/>
    <cellStyle name="Percent 3 3 2 2 2 3 2" xfId="60278"/>
    <cellStyle name="Percent 3 3 2 2 2 3 2 2" xfId="60279"/>
    <cellStyle name="Percent 3 3 2 2 2 3 2 2 2" xfId="60280"/>
    <cellStyle name="Percent 3 3 2 2 2 3 2 2 2 2" xfId="60281"/>
    <cellStyle name="Percent 3 3 2 2 2 3 2 2 3" xfId="60282"/>
    <cellStyle name="Percent 3 3 2 2 2 3 2 3" xfId="60283"/>
    <cellStyle name="Percent 3 3 2 2 2 3 2 3 2" xfId="60284"/>
    <cellStyle name="Percent 3 3 2 2 2 3 2 4" xfId="60285"/>
    <cellStyle name="Percent 3 3 2 2 2 3 3" xfId="60286"/>
    <cellStyle name="Percent 3 3 2 2 2 3 3 2" xfId="60287"/>
    <cellStyle name="Percent 3 3 2 2 2 3 3 2 2" xfId="60288"/>
    <cellStyle name="Percent 3 3 2 2 2 3 3 3" xfId="60289"/>
    <cellStyle name="Percent 3 3 2 2 2 3 4" xfId="60290"/>
    <cellStyle name="Percent 3 3 2 2 2 3 4 2" xfId="60291"/>
    <cellStyle name="Percent 3 3 2 2 2 3 5" xfId="60292"/>
    <cellStyle name="Percent 3 3 2 2 2 4" xfId="60293"/>
    <cellStyle name="Percent 3 3 2 2 2 4 2" xfId="60294"/>
    <cellStyle name="Percent 3 3 2 2 2 4 2 2" xfId="60295"/>
    <cellStyle name="Percent 3 3 2 2 2 4 2 2 2" xfId="60296"/>
    <cellStyle name="Percent 3 3 2 2 2 4 2 2 2 2" xfId="60297"/>
    <cellStyle name="Percent 3 3 2 2 2 4 2 2 3" xfId="60298"/>
    <cellStyle name="Percent 3 3 2 2 2 4 2 3" xfId="60299"/>
    <cellStyle name="Percent 3 3 2 2 2 4 2 3 2" xfId="60300"/>
    <cellStyle name="Percent 3 3 2 2 2 4 2 4" xfId="60301"/>
    <cellStyle name="Percent 3 3 2 2 2 4 3" xfId="60302"/>
    <cellStyle name="Percent 3 3 2 2 2 4 3 2" xfId="60303"/>
    <cellStyle name="Percent 3 3 2 2 2 4 3 2 2" xfId="60304"/>
    <cellStyle name="Percent 3 3 2 2 2 4 3 3" xfId="60305"/>
    <cellStyle name="Percent 3 3 2 2 2 4 4" xfId="60306"/>
    <cellStyle name="Percent 3 3 2 2 2 4 4 2" xfId="60307"/>
    <cellStyle name="Percent 3 3 2 2 2 4 5" xfId="60308"/>
    <cellStyle name="Percent 3 3 2 2 2 5" xfId="60309"/>
    <cellStyle name="Percent 3 3 2 2 2 5 2" xfId="60310"/>
    <cellStyle name="Percent 3 3 2 2 2 5 2 2" xfId="60311"/>
    <cellStyle name="Percent 3 3 2 2 2 5 2 2 2" xfId="60312"/>
    <cellStyle name="Percent 3 3 2 2 2 5 2 3" xfId="60313"/>
    <cellStyle name="Percent 3 3 2 2 2 5 3" xfId="60314"/>
    <cellStyle name="Percent 3 3 2 2 2 5 3 2" xfId="60315"/>
    <cellStyle name="Percent 3 3 2 2 2 5 4" xfId="60316"/>
    <cellStyle name="Percent 3 3 2 2 2 6" xfId="60317"/>
    <cellStyle name="Percent 3 3 2 2 2 6 2" xfId="60318"/>
    <cellStyle name="Percent 3 3 2 2 2 6 2 2" xfId="60319"/>
    <cellStyle name="Percent 3 3 2 2 2 6 3" xfId="60320"/>
    <cellStyle name="Percent 3 3 2 2 2 7" xfId="60321"/>
    <cellStyle name="Percent 3 3 2 2 2 7 2" xfId="60322"/>
    <cellStyle name="Percent 3 3 2 2 2 8" xfId="60323"/>
    <cellStyle name="Percent 3 3 2 2 3" xfId="60324"/>
    <cellStyle name="Percent 3 3 2 2 3 2" xfId="60325"/>
    <cellStyle name="Percent 3 3 2 2 3 2 2" xfId="60326"/>
    <cellStyle name="Percent 3 3 2 2 3 2 2 2" xfId="60327"/>
    <cellStyle name="Percent 3 3 2 2 3 2 2 2 2" xfId="60328"/>
    <cellStyle name="Percent 3 3 2 2 3 2 2 2 2 2" xfId="60329"/>
    <cellStyle name="Percent 3 3 2 2 3 2 2 2 3" xfId="60330"/>
    <cellStyle name="Percent 3 3 2 2 3 2 2 3" xfId="60331"/>
    <cellStyle name="Percent 3 3 2 2 3 2 2 3 2" xfId="60332"/>
    <cellStyle name="Percent 3 3 2 2 3 2 2 4" xfId="60333"/>
    <cellStyle name="Percent 3 3 2 2 3 2 3" xfId="60334"/>
    <cellStyle name="Percent 3 3 2 2 3 2 3 2" xfId="60335"/>
    <cellStyle name="Percent 3 3 2 2 3 2 3 2 2" xfId="60336"/>
    <cellStyle name="Percent 3 3 2 2 3 2 3 3" xfId="60337"/>
    <cellStyle name="Percent 3 3 2 2 3 2 4" xfId="60338"/>
    <cellStyle name="Percent 3 3 2 2 3 2 4 2" xfId="60339"/>
    <cellStyle name="Percent 3 3 2 2 3 2 5" xfId="60340"/>
    <cellStyle name="Percent 3 3 2 2 3 3" xfId="60341"/>
    <cellStyle name="Percent 3 3 2 2 3 3 2" xfId="60342"/>
    <cellStyle name="Percent 3 3 2 2 3 3 2 2" xfId="60343"/>
    <cellStyle name="Percent 3 3 2 2 3 3 2 2 2" xfId="60344"/>
    <cellStyle name="Percent 3 3 2 2 3 3 2 2 2 2" xfId="60345"/>
    <cellStyle name="Percent 3 3 2 2 3 3 2 2 3" xfId="60346"/>
    <cellStyle name="Percent 3 3 2 2 3 3 2 3" xfId="60347"/>
    <cellStyle name="Percent 3 3 2 2 3 3 2 3 2" xfId="60348"/>
    <cellStyle name="Percent 3 3 2 2 3 3 2 4" xfId="60349"/>
    <cellStyle name="Percent 3 3 2 2 3 3 3" xfId="60350"/>
    <cellStyle name="Percent 3 3 2 2 3 3 3 2" xfId="60351"/>
    <cellStyle name="Percent 3 3 2 2 3 3 3 2 2" xfId="60352"/>
    <cellStyle name="Percent 3 3 2 2 3 3 3 3" xfId="60353"/>
    <cellStyle name="Percent 3 3 2 2 3 3 4" xfId="60354"/>
    <cellStyle name="Percent 3 3 2 2 3 3 4 2" xfId="60355"/>
    <cellStyle name="Percent 3 3 2 2 3 3 5" xfId="60356"/>
    <cellStyle name="Percent 3 3 2 2 3 4" xfId="60357"/>
    <cellStyle name="Percent 3 3 2 2 3 4 2" xfId="60358"/>
    <cellStyle name="Percent 3 3 2 2 3 4 2 2" xfId="60359"/>
    <cellStyle name="Percent 3 3 2 2 3 4 2 2 2" xfId="60360"/>
    <cellStyle name="Percent 3 3 2 2 3 4 2 3" xfId="60361"/>
    <cellStyle name="Percent 3 3 2 2 3 4 3" xfId="60362"/>
    <cellStyle name="Percent 3 3 2 2 3 4 3 2" xfId="60363"/>
    <cellStyle name="Percent 3 3 2 2 3 4 4" xfId="60364"/>
    <cellStyle name="Percent 3 3 2 2 3 5" xfId="60365"/>
    <cellStyle name="Percent 3 3 2 2 3 5 2" xfId="60366"/>
    <cellStyle name="Percent 3 3 2 2 3 5 2 2" xfId="60367"/>
    <cellStyle name="Percent 3 3 2 2 3 5 3" xfId="60368"/>
    <cellStyle name="Percent 3 3 2 2 3 6" xfId="60369"/>
    <cellStyle name="Percent 3 3 2 2 3 6 2" xfId="60370"/>
    <cellStyle name="Percent 3 3 2 2 3 7" xfId="60371"/>
    <cellStyle name="Percent 3 3 2 2 4" xfId="60372"/>
    <cellStyle name="Percent 3 3 2 2 4 2" xfId="60373"/>
    <cellStyle name="Percent 3 3 2 2 4 2 2" xfId="60374"/>
    <cellStyle name="Percent 3 3 2 2 4 2 2 2" xfId="60375"/>
    <cellStyle name="Percent 3 3 2 2 4 2 2 2 2" xfId="60376"/>
    <cellStyle name="Percent 3 3 2 2 4 2 2 3" xfId="60377"/>
    <cellStyle name="Percent 3 3 2 2 4 2 3" xfId="60378"/>
    <cellStyle name="Percent 3 3 2 2 4 2 3 2" xfId="60379"/>
    <cellStyle name="Percent 3 3 2 2 4 2 4" xfId="60380"/>
    <cellStyle name="Percent 3 3 2 2 4 3" xfId="60381"/>
    <cellStyle name="Percent 3 3 2 2 4 3 2" xfId="60382"/>
    <cellStyle name="Percent 3 3 2 2 4 3 2 2" xfId="60383"/>
    <cellStyle name="Percent 3 3 2 2 4 3 3" xfId="60384"/>
    <cellStyle name="Percent 3 3 2 2 4 4" xfId="60385"/>
    <cellStyle name="Percent 3 3 2 2 4 4 2" xfId="60386"/>
    <cellStyle name="Percent 3 3 2 2 4 5" xfId="60387"/>
    <cellStyle name="Percent 3 3 2 2 5" xfId="60388"/>
    <cellStyle name="Percent 3 3 2 2 5 2" xfId="60389"/>
    <cellStyle name="Percent 3 3 2 2 5 2 2" xfId="60390"/>
    <cellStyle name="Percent 3 3 2 2 5 2 2 2" xfId="60391"/>
    <cellStyle name="Percent 3 3 2 2 5 2 2 2 2" xfId="60392"/>
    <cellStyle name="Percent 3 3 2 2 5 2 2 3" xfId="60393"/>
    <cellStyle name="Percent 3 3 2 2 5 2 3" xfId="60394"/>
    <cellStyle name="Percent 3 3 2 2 5 2 3 2" xfId="60395"/>
    <cellStyle name="Percent 3 3 2 2 5 2 4" xfId="60396"/>
    <cellStyle name="Percent 3 3 2 2 5 3" xfId="60397"/>
    <cellStyle name="Percent 3 3 2 2 5 3 2" xfId="60398"/>
    <cellStyle name="Percent 3 3 2 2 5 3 2 2" xfId="60399"/>
    <cellStyle name="Percent 3 3 2 2 5 3 3" xfId="60400"/>
    <cellStyle name="Percent 3 3 2 2 5 4" xfId="60401"/>
    <cellStyle name="Percent 3 3 2 2 5 4 2" xfId="60402"/>
    <cellStyle name="Percent 3 3 2 2 5 5" xfId="60403"/>
    <cellStyle name="Percent 3 3 2 2 6" xfId="60404"/>
    <cellStyle name="Percent 3 3 2 2 6 2" xfId="60405"/>
    <cellStyle name="Percent 3 3 2 2 6 2 2" xfId="60406"/>
    <cellStyle name="Percent 3 3 2 2 6 2 2 2" xfId="60407"/>
    <cellStyle name="Percent 3 3 2 2 6 2 3" xfId="60408"/>
    <cellStyle name="Percent 3 3 2 2 6 3" xfId="60409"/>
    <cellStyle name="Percent 3 3 2 2 6 3 2" xfId="60410"/>
    <cellStyle name="Percent 3 3 2 2 6 4" xfId="60411"/>
    <cellStyle name="Percent 3 3 2 2 7" xfId="60412"/>
    <cellStyle name="Percent 3 3 2 2 7 2" xfId="60413"/>
    <cellStyle name="Percent 3 3 2 2 7 2 2" xfId="60414"/>
    <cellStyle name="Percent 3 3 2 2 7 3" xfId="60415"/>
    <cellStyle name="Percent 3 3 2 2 8" xfId="60416"/>
    <cellStyle name="Percent 3 3 2 2 8 2" xfId="60417"/>
    <cellStyle name="Percent 3 3 2 3" xfId="60418"/>
    <cellStyle name="Percent 3 3 2 3 2" xfId="60419"/>
    <cellStyle name="Percent 3 3 2 3 2 2" xfId="60420"/>
    <cellStyle name="Percent 3 3 2 3 2 2 2" xfId="60421"/>
    <cellStyle name="Percent 3 3 2 3 2 2 2 2" xfId="60422"/>
    <cellStyle name="Percent 3 3 2 3 2 2 2 2 2" xfId="60423"/>
    <cellStyle name="Percent 3 3 2 3 2 2 2 2 2 2" xfId="60424"/>
    <cellStyle name="Percent 3 3 2 3 2 2 2 2 3" xfId="60425"/>
    <cellStyle name="Percent 3 3 2 3 2 2 2 3" xfId="60426"/>
    <cellStyle name="Percent 3 3 2 3 2 2 2 3 2" xfId="60427"/>
    <cellStyle name="Percent 3 3 2 3 2 2 2 4" xfId="60428"/>
    <cellStyle name="Percent 3 3 2 3 2 2 3" xfId="60429"/>
    <cellStyle name="Percent 3 3 2 3 2 2 3 2" xfId="60430"/>
    <cellStyle name="Percent 3 3 2 3 2 2 3 2 2" xfId="60431"/>
    <cellStyle name="Percent 3 3 2 3 2 2 3 3" xfId="60432"/>
    <cellStyle name="Percent 3 3 2 3 2 2 4" xfId="60433"/>
    <cellStyle name="Percent 3 3 2 3 2 2 4 2" xfId="60434"/>
    <cellStyle name="Percent 3 3 2 3 2 2 5" xfId="60435"/>
    <cellStyle name="Percent 3 3 2 3 2 3" xfId="60436"/>
    <cellStyle name="Percent 3 3 2 3 2 3 2" xfId="60437"/>
    <cellStyle name="Percent 3 3 2 3 2 3 2 2" xfId="60438"/>
    <cellStyle name="Percent 3 3 2 3 2 3 2 2 2" xfId="60439"/>
    <cellStyle name="Percent 3 3 2 3 2 3 2 2 2 2" xfId="60440"/>
    <cellStyle name="Percent 3 3 2 3 2 3 2 2 3" xfId="60441"/>
    <cellStyle name="Percent 3 3 2 3 2 3 2 3" xfId="60442"/>
    <cellStyle name="Percent 3 3 2 3 2 3 2 3 2" xfId="60443"/>
    <cellStyle name="Percent 3 3 2 3 2 3 2 4" xfId="60444"/>
    <cellStyle name="Percent 3 3 2 3 2 3 3" xfId="60445"/>
    <cellStyle name="Percent 3 3 2 3 2 3 3 2" xfId="60446"/>
    <cellStyle name="Percent 3 3 2 3 2 3 3 2 2" xfId="60447"/>
    <cellStyle name="Percent 3 3 2 3 2 3 3 3" xfId="60448"/>
    <cellStyle name="Percent 3 3 2 3 2 3 4" xfId="60449"/>
    <cellStyle name="Percent 3 3 2 3 2 3 4 2" xfId="60450"/>
    <cellStyle name="Percent 3 3 2 3 2 3 5" xfId="60451"/>
    <cellStyle name="Percent 3 3 2 3 2 4" xfId="60452"/>
    <cellStyle name="Percent 3 3 2 3 2 4 2" xfId="60453"/>
    <cellStyle name="Percent 3 3 2 3 2 4 2 2" xfId="60454"/>
    <cellStyle name="Percent 3 3 2 3 2 4 2 2 2" xfId="60455"/>
    <cellStyle name="Percent 3 3 2 3 2 4 2 3" xfId="60456"/>
    <cellStyle name="Percent 3 3 2 3 2 4 3" xfId="60457"/>
    <cellStyle name="Percent 3 3 2 3 2 4 3 2" xfId="60458"/>
    <cellStyle name="Percent 3 3 2 3 2 4 4" xfId="60459"/>
    <cellStyle name="Percent 3 3 2 3 2 5" xfId="60460"/>
    <cellStyle name="Percent 3 3 2 3 2 5 2" xfId="60461"/>
    <cellStyle name="Percent 3 3 2 3 2 5 2 2" xfId="60462"/>
    <cellStyle name="Percent 3 3 2 3 2 5 3" xfId="60463"/>
    <cellStyle name="Percent 3 3 2 3 2 6" xfId="60464"/>
    <cellStyle name="Percent 3 3 2 3 2 6 2" xfId="60465"/>
    <cellStyle name="Percent 3 3 2 3 2 7" xfId="60466"/>
    <cellStyle name="Percent 3 3 2 3 3" xfId="60467"/>
    <cellStyle name="Percent 3 3 2 3 3 2" xfId="60468"/>
    <cellStyle name="Percent 3 3 2 3 3 2 2" xfId="60469"/>
    <cellStyle name="Percent 3 3 2 3 3 2 2 2" xfId="60470"/>
    <cellStyle name="Percent 3 3 2 3 3 2 2 2 2" xfId="60471"/>
    <cellStyle name="Percent 3 3 2 3 3 2 2 3" xfId="60472"/>
    <cellStyle name="Percent 3 3 2 3 3 2 3" xfId="60473"/>
    <cellStyle name="Percent 3 3 2 3 3 2 3 2" xfId="60474"/>
    <cellStyle name="Percent 3 3 2 3 3 2 4" xfId="60475"/>
    <cellStyle name="Percent 3 3 2 3 3 3" xfId="60476"/>
    <cellStyle name="Percent 3 3 2 3 3 3 2" xfId="60477"/>
    <cellStyle name="Percent 3 3 2 3 3 3 2 2" xfId="60478"/>
    <cellStyle name="Percent 3 3 2 3 3 3 3" xfId="60479"/>
    <cellStyle name="Percent 3 3 2 3 3 4" xfId="60480"/>
    <cellStyle name="Percent 3 3 2 3 3 4 2" xfId="60481"/>
    <cellStyle name="Percent 3 3 2 3 3 5" xfId="60482"/>
    <cellStyle name="Percent 3 3 2 3 4" xfId="60483"/>
    <cellStyle name="Percent 3 3 2 3 4 2" xfId="60484"/>
    <cellStyle name="Percent 3 3 2 3 4 2 2" xfId="60485"/>
    <cellStyle name="Percent 3 3 2 3 4 2 2 2" xfId="60486"/>
    <cellStyle name="Percent 3 3 2 3 4 2 2 2 2" xfId="60487"/>
    <cellStyle name="Percent 3 3 2 3 4 2 2 3" xfId="60488"/>
    <cellStyle name="Percent 3 3 2 3 4 2 3" xfId="60489"/>
    <cellStyle name="Percent 3 3 2 3 4 2 3 2" xfId="60490"/>
    <cellStyle name="Percent 3 3 2 3 4 2 4" xfId="60491"/>
    <cellStyle name="Percent 3 3 2 3 4 3" xfId="60492"/>
    <cellStyle name="Percent 3 3 2 3 4 3 2" xfId="60493"/>
    <cellStyle name="Percent 3 3 2 3 4 3 2 2" xfId="60494"/>
    <cellStyle name="Percent 3 3 2 3 4 3 3" xfId="60495"/>
    <cellStyle name="Percent 3 3 2 3 4 4" xfId="60496"/>
    <cellStyle name="Percent 3 3 2 3 4 4 2" xfId="60497"/>
    <cellStyle name="Percent 3 3 2 3 4 5" xfId="60498"/>
    <cellStyle name="Percent 3 3 2 3 5" xfId="60499"/>
    <cellStyle name="Percent 3 3 2 3 5 2" xfId="60500"/>
    <cellStyle name="Percent 3 3 2 3 5 2 2" xfId="60501"/>
    <cellStyle name="Percent 3 3 2 3 5 2 2 2" xfId="60502"/>
    <cellStyle name="Percent 3 3 2 3 5 2 3" xfId="60503"/>
    <cellStyle name="Percent 3 3 2 3 5 3" xfId="60504"/>
    <cellStyle name="Percent 3 3 2 3 5 3 2" xfId="60505"/>
    <cellStyle name="Percent 3 3 2 3 5 4" xfId="60506"/>
    <cellStyle name="Percent 3 3 2 3 6" xfId="60507"/>
    <cellStyle name="Percent 3 3 2 3 6 2" xfId="60508"/>
    <cellStyle name="Percent 3 3 2 3 6 2 2" xfId="60509"/>
    <cellStyle name="Percent 3 3 2 3 6 3" xfId="60510"/>
    <cellStyle name="Percent 3 3 2 3 7" xfId="60511"/>
    <cellStyle name="Percent 3 3 2 3 7 2" xfId="60512"/>
    <cellStyle name="Percent 3 3 2 3 8" xfId="60513"/>
    <cellStyle name="Percent 3 3 2 4" xfId="60514"/>
    <cellStyle name="Percent 3 3 2 4 2" xfId="60515"/>
    <cellStyle name="Percent 3 3 2 4 2 2" xfId="60516"/>
    <cellStyle name="Percent 3 3 2 4 2 2 2" xfId="60517"/>
    <cellStyle name="Percent 3 3 2 4 2 2 2 2" xfId="60518"/>
    <cellStyle name="Percent 3 3 2 4 2 2 2 2 2" xfId="60519"/>
    <cellStyle name="Percent 3 3 2 4 2 2 2 2 2 2" xfId="60520"/>
    <cellStyle name="Percent 3 3 2 4 2 2 2 2 3" xfId="60521"/>
    <cellStyle name="Percent 3 3 2 4 2 2 2 3" xfId="60522"/>
    <cellStyle name="Percent 3 3 2 4 2 2 2 3 2" xfId="60523"/>
    <cellStyle name="Percent 3 3 2 4 2 2 2 4" xfId="60524"/>
    <cellStyle name="Percent 3 3 2 4 2 2 3" xfId="60525"/>
    <cellStyle name="Percent 3 3 2 4 2 2 3 2" xfId="60526"/>
    <cellStyle name="Percent 3 3 2 4 2 2 3 2 2" xfId="60527"/>
    <cellStyle name="Percent 3 3 2 4 2 2 3 3" xfId="60528"/>
    <cellStyle name="Percent 3 3 2 4 2 2 4" xfId="60529"/>
    <cellStyle name="Percent 3 3 2 4 2 2 4 2" xfId="60530"/>
    <cellStyle name="Percent 3 3 2 4 2 2 5" xfId="60531"/>
    <cellStyle name="Percent 3 3 2 4 2 3" xfId="60532"/>
    <cellStyle name="Percent 3 3 2 4 2 3 2" xfId="60533"/>
    <cellStyle name="Percent 3 3 2 4 2 3 2 2" xfId="60534"/>
    <cellStyle name="Percent 3 3 2 4 2 3 2 2 2" xfId="60535"/>
    <cellStyle name="Percent 3 3 2 4 2 3 2 2 2 2" xfId="60536"/>
    <cellStyle name="Percent 3 3 2 4 2 3 2 2 3" xfId="60537"/>
    <cellStyle name="Percent 3 3 2 4 2 3 2 3" xfId="60538"/>
    <cellStyle name="Percent 3 3 2 4 2 3 2 3 2" xfId="60539"/>
    <cellStyle name="Percent 3 3 2 4 2 3 2 4" xfId="60540"/>
    <cellStyle name="Percent 3 3 2 4 2 3 3" xfId="60541"/>
    <cellStyle name="Percent 3 3 2 4 2 3 3 2" xfId="60542"/>
    <cellStyle name="Percent 3 3 2 4 2 3 3 2 2" xfId="60543"/>
    <cellStyle name="Percent 3 3 2 4 2 3 3 3" xfId="60544"/>
    <cellStyle name="Percent 3 3 2 4 2 3 4" xfId="60545"/>
    <cellStyle name="Percent 3 3 2 4 2 3 4 2" xfId="60546"/>
    <cellStyle name="Percent 3 3 2 4 2 3 5" xfId="60547"/>
    <cellStyle name="Percent 3 3 2 4 2 4" xfId="60548"/>
    <cellStyle name="Percent 3 3 2 4 2 4 2" xfId="60549"/>
    <cellStyle name="Percent 3 3 2 4 2 4 2 2" xfId="60550"/>
    <cellStyle name="Percent 3 3 2 4 2 4 2 2 2" xfId="60551"/>
    <cellStyle name="Percent 3 3 2 4 2 4 2 3" xfId="60552"/>
    <cellStyle name="Percent 3 3 2 4 2 4 3" xfId="60553"/>
    <cellStyle name="Percent 3 3 2 4 2 4 3 2" xfId="60554"/>
    <cellStyle name="Percent 3 3 2 4 2 4 4" xfId="60555"/>
    <cellStyle name="Percent 3 3 2 4 2 5" xfId="60556"/>
    <cellStyle name="Percent 3 3 2 4 2 5 2" xfId="60557"/>
    <cellStyle name="Percent 3 3 2 4 2 5 2 2" xfId="60558"/>
    <cellStyle name="Percent 3 3 2 4 2 5 3" xfId="60559"/>
    <cellStyle name="Percent 3 3 2 4 2 6" xfId="60560"/>
    <cellStyle name="Percent 3 3 2 4 2 6 2" xfId="60561"/>
    <cellStyle name="Percent 3 3 2 4 2 7" xfId="60562"/>
    <cellStyle name="Percent 3 3 2 4 3" xfId="60563"/>
    <cellStyle name="Percent 3 3 2 4 3 2" xfId="60564"/>
    <cellStyle name="Percent 3 3 2 4 3 2 2" xfId="60565"/>
    <cellStyle name="Percent 3 3 2 4 3 2 2 2" xfId="60566"/>
    <cellStyle name="Percent 3 3 2 4 3 2 2 2 2" xfId="60567"/>
    <cellStyle name="Percent 3 3 2 4 3 2 2 3" xfId="60568"/>
    <cellStyle name="Percent 3 3 2 4 3 2 3" xfId="60569"/>
    <cellStyle name="Percent 3 3 2 4 3 2 3 2" xfId="60570"/>
    <cellStyle name="Percent 3 3 2 4 3 2 4" xfId="60571"/>
    <cellStyle name="Percent 3 3 2 4 3 3" xfId="60572"/>
    <cellStyle name="Percent 3 3 2 4 3 3 2" xfId="60573"/>
    <cellStyle name="Percent 3 3 2 4 3 3 2 2" xfId="60574"/>
    <cellStyle name="Percent 3 3 2 4 3 3 3" xfId="60575"/>
    <cellStyle name="Percent 3 3 2 4 3 4" xfId="60576"/>
    <cellStyle name="Percent 3 3 2 4 3 4 2" xfId="60577"/>
    <cellStyle name="Percent 3 3 2 4 3 5" xfId="60578"/>
    <cellStyle name="Percent 3 3 2 4 4" xfId="60579"/>
    <cellStyle name="Percent 3 3 2 4 4 2" xfId="60580"/>
    <cellStyle name="Percent 3 3 2 4 4 2 2" xfId="60581"/>
    <cellStyle name="Percent 3 3 2 4 4 2 2 2" xfId="60582"/>
    <cellStyle name="Percent 3 3 2 4 4 2 2 2 2" xfId="60583"/>
    <cellStyle name="Percent 3 3 2 4 4 2 2 3" xfId="60584"/>
    <cellStyle name="Percent 3 3 2 4 4 2 3" xfId="60585"/>
    <cellStyle name="Percent 3 3 2 4 4 2 3 2" xfId="60586"/>
    <cellStyle name="Percent 3 3 2 4 4 2 4" xfId="60587"/>
    <cellStyle name="Percent 3 3 2 4 4 3" xfId="60588"/>
    <cellStyle name="Percent 3 3 2 4 4 3 2" xfId="60589"/>
    <cellStyle name="Percent 3 3 2 4 4 3 2 2" xfId="60590"/>
    <cellStyle name="Percent 3 3 2 4 4 3 3" xfId="60591"/>
    <cellStyle name="Percent 3 3 2 4 4 4" xfId="60592"/>
    <cellStyle name="Percent 3 3 2 4 4 4 2" xfId="60593"/>
    <cellStyle name="Percent 3 3 2 4 4 5" xfId="60594"/>
    <cellStyle name="Percent 3 3 2 4 5" xfId="60595"/>
    <cellStyle name="Percent 3 3 2 4 5 2" xfId="60596"/>
    <cellStyle name="Percent 3 3 2 4 5 2 2" xfId="60597"/>
    <cellStyle name="Percent 3 3 2 4 5 2 2 2" xfId="60598"/>
    <cellStyle name="Percent 3 3 2 4 5 2 3" xfId="60599"/>
    <cellStyle name="Percent 3 3 2 4 5 3" xfId="60600"/>
    <cellStyle name="Percent 3 3 2 4 5 3 2" xfId="60601"/>
    <cellStyle name="Percent 3 3 2 4 5 4" xfId="60602"/>
    <cellStyle name="Percent 3 3 2 4 6" xfId="60603"/>
    <cellStyle name="Percent 3 3 2 4 6 2" xfId="60604"/>
    <cellStyle name="Percent 3 3 2 4 6 2 2" xfId="60605"/>
    <cellStyle name="Percent 3 3 2 4 6 3" xfId="60606"/>
    <cellStyle name="Percent 3 3 2 4 7" xfId="60607"/>
    <cellStyle name="Percent 3 3 2 4 7 2" xfId="60608"/>
    <cellStyle name="Percent 3 3 2 4 8" xfId="60609"/>
    <cellStyle name="Percent 3 3 2 5" xfId="60610"/>
    <cellStyle name="Percent 3 3 2 5 2" xfId="60611"/>
    <cellStyle name="Percent 3 3 2 5 2 2" xfId="60612"/>
    <cellStyle name="Percent 3 3 2 5 2 2 2" xfId="60613"/>
    <cellStyle name="Percent 3 3 2 5 2 2 2 2" xfId="60614"/>
    <cellStyle name="Percent 3 3 2 5 2 2 2 2 2" xfId="60615"/>
    <cellStyle name="Percent 3 3 2 5 2 2 2 3" xfId="60616"/>
    <cellStyle name="Percent 3 3 2 5 2 2 3" xfId="60617"/>
    <cellStyle name="Percent 3 3 2 5 2 2 3 2" xfId="60618"/>
    <cellStyle name="Percent 3 3 2 5 2 2 4" xfId="60619"/>
    <cellStyle name="Percent 3 3 2 5 2 3" xfId="60620"/>
    <cellStyle name="Percent 3 3 2 5 2 3 2" xfId="60621"/>
    <cellStyle name="Percent 3 3 2 5 2 3 2 2" xfId="60622"/>
    <cellStyle name="Percent 3 3 2 5 2 3 3" xfId="60623"/>
    <cellStyle name="Percent 3 3 2 5 2 4" xfId="60624"/>
    <cellStyle name="Percent 3 3 2 5 2 4 2" xfId="60625"/>
    <cellStyle name="Percent 3 3 2 5 2 5" xfId="60626"/>
    <cellStyle name="Percent 3 3 2 5 3" xfId="60627"/>
    <cellStyle name="Percent 3 3 2 5 3 2" xfId="60628"/>
    <cellStyle name="Percent 3 3 2 5 3 2 2" xfId="60629"/>
    <cellStyle name="Percent 3 3 2 5 3 2 2 2" xfId="60630"/>
    <cellStyle name="Percent 3 3 2 5 3 2 2 2 2" xfId="60631"/>
    <cellStyle name="Percent 3 3 2 5 3 2 2 3" xfId="60632"/>
    <cellStyle name="Percent 3 3 2 5 3 2 3" xfId="60633"/>
    <cellStyle name="Percent 3 3 2 5 3 2 3 2" xfId="60634"/>
    <cellStyle name="Percent 3 3 2 5 3 2 4" xfId="60635"/>
    <cellStyle name="Percent 3 3 2 5 3 3" xfId="60636"/>
    <cellStyle name="Percent 3 3 2 5 3 3 2" xfId="60637"/>
    <cellStyle name="Percent 3 3 2 5 3 3 2 2" xfId="60638"/>
    <cellStyle name="Percent 3 3 2 5 3 3 3" xfId="60639"/>
    <cellStyle name="Percent 3 3 2 5 3 4" xfId="60640"/>
    <cellStyle name="Percent 3 3 2 5 3 4 2" xfId="60641"/>
    <cellStyle name="Percent 3 3 2 5 3 5" xfId="60642"/>
    <cellStyle name="Percent 3 3 2 5 4" xfId="60643"/>
    <cellStyle name="Percent 3 3 2 5 4 2" xfId="60644"/>
    <cellStyle name="Percent 3 3 2 5 4 2 2" xfId="60645"/>
    <cellStyle name="Percent 3 3 2 5 4 2 2 2" xfId="60646"/>
    <cellStyle name="Percent 3 3 2 5 4 2 3" xfId="60647"/>
    <cellStyle name="Percent 3 3 2 5 4 3" xfId="60648"/>
    <cellStyle name="Percent 3 3 2 5 4 3 2" xfId="60649"/>
    <cellStyle name="Percent 3 3 2 5 4 4" xfId="60650"/>
    <cellStyle name="Percent 3 3 2 5 5" xfId="60651"/>
    <cellStyle name="Percent 3 3 2 5 5 2" xfId="60652"/>
    <cellStyle name="Percent 3 3 2 5 5 2 2" xfId="60653"/>
    <cellStyle name="Percent 3 3 2 5 5 3" xfId="60654"/>
    <cellStyle name="Percent 3 3 2 5 6" xfId="60655"/>
    <cellStyle name="Percent 3 3 2 5 6 2" xfId="60656"/>
    <cellStyle name="Percent 3 3 2 5 7" xfId="60657"/>
    <cellStyle name="Percent 3 3 2 6" xfId="60658"/>
    <cellStyle name="Percent 3 3 2 6 2" xfId="60659"/>
    <cellStyle name="Percent 3 3 2 6 2 2" xfId="60660"/>
    <cellStyle name="Percent 3 3 2 6 2 2 2" xfId="60661"/>
    <cellStyle name="Percent 3 3 2 6 2 2 2 2" xfId="60662"/>
    <cellStyle name="Percent 3 3 2 6 2 2 3" xfId="60663"/>
    <cellStyle name="Percent 3 3 2 6 2 3" xfId="60664"/>
    <cellStyle name="Percent 3 3 2 6 2 3 2" xfId="60665"/>
    <cellStyle name="Percent 3 3 2 6 2 4" xfId="60666"/>
    <cellStyle name="Percent 3 3 2 6 3" xfId="60667"/>
    <cellStyle name="Percent 3 3 2 6 3 2" xfId="60668"/>
    <cellStyle name="Percent 3 3 2 6 3 2 2" xfId="60669"/>
    <cellStyle name="Percent 3 3 2 6 3 3" xfId="60670"/>
    <cellStyle name="Percent 3 3 2 6 4" xfId="60671"/>
    <cellStyle name="Percent 3 3 2 6 4 2" xfId="60672"/>
    <cellStyle name="Percent 3 3 2 6 5" xfId="60673"/>
    <cellStyle name="Percent 3 3 2 7" xfId="60674"/>
    <cellStyle name="Percent 3 3 2 7 2" xfId="60675"/>
    <cellStyle name="Percent 3 3 2 7 2 2" xfId="60676"/>
    <cellStyle name="Percent 3 3 2 7 2 2 2" xfId="60677"/>
    <cellStyle name="Percent 3 3 2 7 2 2 2 2" xfId="60678"/>
    <cellStyle name="Percent 3 3 2 7 2 2 3" xfId="60679"/>
    <cellStyle name="Percent 3 3 2 7 2 3" xfId="60680"/>
    <cellStyle name="Percent 3 3 2 7 2 3 2" xfId="60681"/>
    <cellStyle name="Percent 3 3 2 7 2 4" xfId="60682"/>
    <cellStyle name="Percent 3 3 2 7 3" xfId="60683"/>
    <cellStyle name="Percent 3 3 2 7 3 2" xfId="60684"/>
    <cellStyle name="Percent 3 3 2 7 3 2 2" xfId="60685"/>
    <cellStyle name="Percent 3 3 2 7 3 3" xfId="60686"/>
    <cellStyle name="Percent 3 3 2 7 4" xfId="60687"/>
    <cellStyle name="Percent 3 3 2 7 4 2" xfId="60688"/>
    <cellStyle name="Percent 3 3 2 7 5" xfId="60689"/>
    <cellStyle name="Percent 3 3 2 8" xfId="60690"/>
    <cellStyle name="Percent 3 3 2 8 2" xfId="60691"/>
    <cellStyle name="Percent 3 3 2 8 2 2" xfId="60692"/>
    <cellStyle name="Percent 3 3 2 8 2 2 2" xfId="60693"/>
    <cellStyle name="Percent 3 3 2 8 2 3" xfId="60694"/>
    <cellStyle name="Percent 3 3 2 8 3" xfId="60695"/>
    <cellStyle name="Percent 3 3 2 8 3 2" xfId="60696"/>
    <cellStyle name="Percent 3 3 2 8 4" xfId="60697"/>
    <cellStyle name="Percent 3 3 2 9" xfId="60698"/>
    <cellStyle name="Percent 3 3 2 9 2" xfId="60699"/>
    <cellStyle name="Percent 3 3 2 9 2 2" xfId="60700"/>
    <cellStyle name="Percent 3 3 2 9 3" xfId="60701"/>
    <cellStyle name="Percent 3 3 3" xfId="60702"/>
    <cellStyle name="Percent 3 3 3 2" xfId="60703"/>
    <cellStyle name="Percent 3 3 3 2 2" xfId="60704"/>
    <cellStyle name="Percent 3 3 3 2 2 2" xfId="60705"/>
    <cellStyle name="Percent 3 3 3 2 2 2 2" xfId="60706"/>
    <cellStyle name="Percent 3 3 3 2 2 2 2 2" xfId="60707"/>
    <cellStyle name="Percent 3 3 3 2 2 2 2 2 2" xfId="60708"/>
    <cellStyle name="Percent 3 3 3 2 2 2 2 2 2 2" xfId="60709"/>
    <cellStyle name="Percent 3 3 3 2 2 2 2 2 3" xfId="60710"/>
    <cellStyle name="Percent 3 3 3 2 2 2 2 3" xfId="60711"/>
    <cellStyle name="Percent 3 3 3 2 2 2 2 3 2" xfId="60712"/>
    <cellStyle name="Percent 3 3 3 2 2 2 2 4" xfId="60713"/>
    <cellStyle name="Percent 3 3 3 2 2 2 3" xfId="60714"/>
    <cellStyle name="Percent 3 3 3 2 2 2 3 2" xfId="60715"/>
    <cellStyle name="Percent 3 3 3 2 2 2 3 2 2" xfId="60716"/>
    <cellStyle name="Percent 3 3 3 2 2 2 3 3" xfId="60717"/>
    <cellStyle name="Percent 3 3 3 2 2 2 4" xfId="60718"/>
    <cellStyle name="Percent 3 3 3 2 2 2 4 2" xfId="60719"/>
    <cellStyle name="Percent 3 3 3 2 2 2 5" xfId="60720"/>
    <cellStyle name="Percent 3 3 3 2 2 3" xfId="60721"/>
    <cellStyle name="Percent 3 3 3 2 2 3 2" xfId="60722"/>
    <cellStyle name="Percent 3 3 3 2 2 3 2 2" xfId="60723"/>
    <cellStyle name="Percent 3 3 3 2 2 3 2 2 2" xfId="60724"/>
    <cellStyle name="Percent 3 3 3 2 2 3 2 2 2 2" xfId="60725"/>
    <cellStyle name="Percent 3 3 3 2 2 3 2 2 3" xfId="60726"/>
    <cellStyle name="Percent 3 3 3 2 2 3 2 3" xfId="60727"/>
    <cellStyle name="Percent 3 3 3 2 2 3 2 3 2" xfId="60728"/>
    <cellStyle name="Percent 3 3 3 2 2 3 2 4" xfId="60729"/>
    <cellStyle name="Percent 3 3 3 2 2 3 3" xfId="60730"/>
    <cellStyle name="Percent 3 3 3 2 2 3 3 2" xfId="60731"/>
    <cellStyle name="Percent 3 3 3 2 2 3 3 2 2" xfId="60732"/>
    <cellStyle name="Percent 3 3 3 2 2 3 3 3" xfId="60733"/>
    <cellStyle name="Percent 3 3 3 2 2 3 4" xfId="60734"/>
    <cellStyle name="Percent 3 3 3 2 2 3 4 2" xfId="60735"/>
    <cellStyle name="Percent 3 3 3 2 2 3 5" xfId="60736"/>
    <cellStyle name="Percent 3 3 3 2 2 4" xfId="60737"/>
    <cellStyle name="Percent 3 3 3 2 2 4 2" xfId="60738"/>
    <cellStyle name="Percent 3 3 3 2 2 4 2 2" xfId="60739"/>
    <cellStyle name="Percent 3 3 3 2 2 4 2 2 2" xfId="60740"/>
    <cellStyle name="Percent 3 3 3 2 2 4 2 3" xfId="60741"/>
    <cellStyle name="Percent 3 3 3 2 2 4 3" xfId="60742"/>
    <cellStyle name="Percent 3 3 3 2 2 4 3 2" xfId="60743"/>
    <cellStyle name="Percent 3 3 3 2 2 4 4" xfId="60744"/>
    <cellStyle name="Percent 3 3 3 2 2 5" xfId="60745"/>
    <cellStyle name="Percent 3 3 3 2 2 5 2" xfId="60746"/>
    <cellStyle name="Percent 3 3 3 2 2 5 2 2" xfId="60747"/>
    <cellStyle name="Percent 3 3 3 2 2 5 3" xfId="60748"/>
    <cellStyle name="Percent 3 3 3 2 2 6" xfId="60749"/>
    <cellStyle name="Percent 3 3 3 2 2 6 2" xfId="60750"/>
    <cellStyle name="Percent 3 3 3 2 2 7" xfId="60751"/>
    <cellStyle name="Percent 3 3 3 2 3" xfId="60752"/>
    <cellStyle name="Percent 3 3 3 2 3 2" xfId="60753"/>
    <cellStyle name="Percent 3 3 3 2 3 2 2" xfId="60754"/>
    <cellStyle name="Percent 3 3 3 2 3 2 2 2" xfId="60755"/>
    <cellStyle name="Percent 3 3 3 2 3 2 2 2 2" xfId="60756"/>
    <cellStyle name="Percent 3 3 3 2 3 2 2 3" xfId="60757"/>
    <cellStyle name="Percent 3 3 3 2 3 2 3" xfId="60758"/>
    <cellStyle name="Percent 3 3 3 2 3 2 3 2" xfId="60759"/>
    <cellStyle name="Percent 3 3 3 2 3 2 4" xfId="60760"/>
    <cellStyle name="Percent 3 3 3 2 3 3" xfId="60761"/>
    <cellStyle name="Percent 3 3 3 2 3 3 2" xfId="60762"/>
    <cellStyle name="Percent 3 3 3 2 3 3 2 2" xfId="60763"/>
    <cellStyle name="Percent 3 3 3 2 3 3 3" xfId="60764"/>
    <cellStyle name="Percent 3 3 3 2 3 4" xfId="60765"/>
    <cellStyle name="Percent 3 3 3 2 3 4 2" xfId="60766"/>
    <cellStyle name="Percent 3 3 3 2 3 5" xfId="60767"/>
    <cellStyle name="Percent 3 3 3 2 4" xfId="60768"/>
    <cellStyle name="Percent 3 3 3 2 4 2" xfId="60769"/>
    <cellStyle name="Percent 3 3 3 2 4 2 2" xfId="60770"/>
    <cellStyle name="Percent 3 3 3 2 4 2 2 2" xfId="60771"/>
    <cellStyle name="Percent 3 3 3 2 4 2 2 2 2" xfId="60772"/>
    <cellStyle name="Percent 3 3 3 2 4 2 2 3" xfId="60773"/>
    <cellStyle name="Percent 3 3 3 2 4 2 3" xfId="60774"/>
    <cellStyle name="Percent 3 3 3 2 4 2 3 2" xfId="60775"/>
    <cellStyle name="Percent 3 3 3 2 4 2 4" xfId="60776"/>
    <cellStyle name="Percent 3 3 3 2 4 3" xfId="60777"/>
    <cellStyle name="Percent 3 3 3 2 4 3 2" xfId="60778"/>
    <cellStyle name="Percent 3 3 3 2 4 3 2 2" xfId="60779"/>
    <cellStyle name="Percent 3 3 3 2 4 3 3" xfId="60780"/>
    <cellStyle name="Percent 3 3 3 2 4 4" xfId="60781"/>
    <cellStyle name="Percent 3 3 3 2 4 4 2" xfId="60782"/>
    <cellStyle name="Percent 3 3 3 2 4 5" xfId="60783"/>
    <cellStyle name="Percent 3 3 3 2 5" xfId="60784"/>
    <cellStyle name="Percent 3 3 3 2 5 2" xfId="60785"/>
    <cellStyle name="Percent 3 3 3 2 5 2 2" xfId="60786"/>
    <cellStyle name="Percent 3 3 3 2 5 2 2 2" xfId="60787"/>
    <cellStyle name="Percent 3 3 3 2 5 2 3" xfId="60788"/>
    <cellStyle name="Percent 3 3 3 2 5 3" xfId="60789"/>
    <cellStyle name="Percent 3 3 3 2 5 3 2" xfId="60790"/>
    <cellStyle name="Percent 3 3 3 2 5 4" xfId="60791"/>
    <cellStyle name="Percent 3 3 3 2 6" xfId="60792"/>
    <cellStyle name="Percent 3 3 3 2 6 2" xfId="60793"/>
    <cellStyle name="Percent 3 3 3 2 6 2 2" xfId="60794"/>
    <cellStyle name="Percent 3 3 3 2 6 3" xfId="60795"/>
    <cellStyle name="Percent 3 3 3 2 7" xfId="60796"/>
    <cellStyle name="Percent 3 3 3 2 7 2" xfId="60797"/>
    <cellStyle name="Percent 3 3 3 3" xfId="60798"/>
    <cellStyle name="Percent 3 3 3 3 2" xfId="60799"/>
    <cellStyle name="Percent 3 3 3 3 2 2" xfId="60800"/>
    <cellStyle name="Percent 3 3 3 3 2 2 2" xfId="60801"/>
    <cellStyle name="Percent 3 3 3 3 2 2 2 2" xfId="60802"/>
    <cellStyle name="Percent 3 3 3 3 2 2 2 2 2" xfId="60803"/>
    <cellStyle name="Percent 3 3 3 3 2 2 2 3" xfId="60804"/>
    <cellStyle name="Percent 3 3 3 3 2 2 3" xfId="60805"/>
    <cellStyle name="Percent 3 3 3 3 2 2 3 2" xfId="60806"/>
    <cellStyle name="Percent 3 3 3 3 2 2 4" xfId="60807"/>
    <cellStyle name="Percent 3 3 3 3 2 3" xfId="60808"/>
    <cellStyle name="Percent 3 3 3 3 2 3 2" xfId="60809"/>
    <cellStyle name="Percent 3 3 3 3 2 3 2 2" xfId="60810"/>
    <cellStyle name="Percent 3 3 3 3 2 3 3" xfId="60811"/>
    <cellStyle name="Percent 3 3 3 3 2 4" xfId="60812"/>
    <cellStyle name="Percent 3 3 3 3 2 4 2" xfId="60813"/>
    <cellStyle name="Percent 3 3 3 3 2 5" xfId="60814"/>
    <cellStyle name="Percent 3 3 3 3 3" xfId="60815"/>
    <cellStyle name="Percent 3 3 3 3 3 2" xfId="60816"/>
    <cellStyle name="Percent 3 3 3 3 3 2 2" xfId="60817"/>
    <cellStyle name="Percent 3 3 3 3 3 2 2 2" xfId="60818"/>
    <cellStyle name="Percent 3 3 3 3 3 2 2 2 2" xfId="60819"/>
    <cellStyle name="Percent 3 3 3 3 3 2 2 3" xfId="60820"/>
    <cellStyle name="Percent 3 3 3 3 3 2 3" xfId="60821"/>
    <cellStyle name="Percent 3 3 3 3 3 2 3 2" xfId="60822"/>
    <cellStyle name="Percent 3 3 3 3 3 2 4" xfId="60823"/>
    <cellStyle name="Percent 3 3 3 3 3 3" xfId="60824"/>
    <cellStyle name="Percent 3 3 3 3 3 3 2" xfId="60825"/>
    <cellStyle name="Percent 3 3 3 3 3 3 2 2" xfId="60826"/>
    <cellStyle name="Percent 3 3 3 3 3 3 3" xfId="60827"/>
    <cellStyle name="Percent 3 3 3 3 3 4" xfId="60828"/>
    <cellStyle name="Percent 3 3 3 3 3 4 2" xfId="60829"/>
    <cellStyle name="Percent 3 3 3 3 3 5" xfId="60830"/>
    <cellStyle name="Percent 3 3 3 3 4" xfId="60831"/>
    <cellStyle name="Percent 3 3 3 3 4 2" xfId="60832"/>
    <cellStyle name="Percent 3 3 3 3 4 2 2" xfId="60833"/>
    <cellStyle name="Percent 3 3 3 3 4 2 2 2" xfId="60834"/>
    <cellStyle name="Percent 3 3 3 3 4 2 3" xfId="60835"/>
    <cellStyle name="Percent 3 3 3 3 4 3" xfId="60836"/>
    <cellStyle name="Percent 3 3 3 3 4 3 2" xfId="60837"/>
    <cellStyle name="Percent 3 3 3 3 4 4" xfId="60838"/>
    <cellStyle name="Percent 3 3 3 3 5" xfId="60839"/>
    <cellStyle name="Percent 3 3 3 3 5 2" xfId="60840"/>
    <cellStyle name="Percent 3 3 3 3 5 2 2" xfId="60841"/>
    <cellStyle name="Percent 3 3 3 3 5 3" xfId="60842"/>
    <cellStyle name="Percent 3 3 3 3 6" xfId="60843"/>
    <cellStyle name="Percent 3 3 3 3 6 2" xfId="60844"/>
    <cellStyle name="Percent 3 3 3 3 7" xfId="60845"/>
    <cellStyle name="Percent 3 3 3 4" xfId="60846"/>
    <cellStyle name="Percent 3 3 3 4 2" xfId="60847"/>
    <cellStyle name="Percent 3 3 3 4 2 2" xfId="60848"/>
    <cellStyle name="Percent 3 3 3 4 2 2 2" xfId="60849"/>
    <cellStyle name="Percent 3 3 3 4 2 2 2 2" xfId="60850"/>
    <cellStyle name="Percent 3 3 3 4 2 2 3" xfId="60851"/>
    <cellStyle name="Percent 3 3 3 4 2 3" xfId="60852"/>
    <cellStyle name="Percent 3 3 3 4 2 3 2" xfId="60853"/>
    <cellStyle name="Percent 3 3 3 4 2 4" xfId="60854"/>
    <cellStyle name="Percent 3 3 3 4 3" xfId="60855"/>
    <cellStyle name="Percent 3 3 3 4 3 2" xfId="60856"/>
    <cellStyle name="Percent 3 3 3 4 3 2 2" xfId="60857"/>
    <cellStyle name="Percent 3 3 3 4 3 3" xfId="60858"/>
    <cellStyle name="Percent 3 3 3 4 4" xfId="60859"/>
    <cellStyle name="Percent 3 3 3 4 4 2" xfId="60860"/>
    <cellStyle name="Percent 3 3 3 4 5" xfId="60861"/>
    <cellStyle name="Percent 3 3 3 5" xfId="60862"/>
    <cellStyle name="Percent 3 3 3 5 2" xfId="60863"/>
    <cellStyle name="Percent 3 3 3 5 2 2" xfId="60864"/>
    <cellStyle name="Percent 3 3 3 5 2 2 2" xfId="60865"/>
    <cellStyle name="Percent 3 3 3 5 2 2 2 2" xfId="60866"/>
    <cellStyle name="Percent 3 3 3 5 2 2 3" xfId="60867"/>
    <cellStyle name="Percent 3 3 3 5 2 3" xfId="60868"/>
    <cellStyle name="Percent 3 3 3 5 2 3 2" xfId="60869"/>
    <cellStyle name="Percent 3 3 3 5 2 4" xfId="60870"/>
    <cellStyle name="Percent 3 3 3 5 3" xfId="60871"/>
    <cellStyle name="Percent 3 3 3 5 3 2" xfId="60872"/>
    <cellStyle name="Percent 3 3 3 5 3 2 2" xfId="60873"/>
    <cellStyle name="Percent 3 3 3 5 3 3" xfId="60874"/>
    <cellStyle name="Percent 3 3 3 5 4" xfId="60875"/>
    <cellStyle name="Percent 3 3 3 5 4 2" xfId="60876"/>
    <cellStyle name="Percent 3 3 3 5 5" xfId="60877"/>
    <cellStyle name="Percent 3 3 3 6" xfId="60878"/>
    <cellStyle name="Percent 3 3 3 6 2" xfId="60879"/>
    <cellStyle name="Percent 3 3 3 6 2 2" xfId="60880"/>
    <cellStyle name="Percent 3 3 3 6 2 2 2" xfId="60881"/>
    <cellStyle name="Percent 3 3 3 6 2 3" xfId="60882"/>
    <cellStyle name="Percent 3 3 3 6 3" xfId="60883"/>
    <cellStyle name="Percent 3 3 3 6 3 2" xfId="60884"/>
    <cellStyle name="Percent 3 3 3 6 4" xfId="60885"/>
    <cellStyle name="Percent 3 3 3 7" xfId="60886"/>
    <cellStyle name="Percent 3 3 3 7 2" xfId="60887"/>
    <cellStyle name="Percent 3 3 3 7 2 2" xfId="60888"/>
    <cellStyle name="Percent 3 3 3 7 3" xfId="60889"/>
    <cellStyle name="Percent 3 3 3 8" xfId="60890"/>
    <cellStyle name="Percent 3 3 3 8 2" xfId="60891"/>
    <cellStyle name="Percent 3 3 4" xfId="60892"/>
    <cellStyle name="Percent 3 3 4 2" xfId="60893"/>
    <cellStyle name="Percent 3 3 4 2 2" xfId="60894"/>
    <cellStyle name="Percent 3 3 4 2 2 2" xfId="60895"/>
    <cellStyle name="Percent 3 3 4 2 2 2 2" xfId="60896"/>
    <cellStyle name="Percent 3 3 4 2 2 2 2 2" xfId="60897"/>
    <cellStyle name="Percent 3 3 4 2 2 2 2 2 2" xfId="60898"/>
    <cellStyle name="Percent 3 3 4 2 2 2 2 3" xfId="60899"/>
    <cellStyle name="Percent 3 3 4 2 2 2 3" xfId="60900"/>
    <cellStyle name="Percent 3 3 4 2 2 2 3 2" xfId="60901"/>
    <cellStyle name="Percent 3 3 4 2 2 2 4" xfId="60902"/>
    <cellStyle name="Percent 3 3 4 2 2 3" xfId="60903"/>
    <cellStyle name="Percent 3 3 4 2 2 3 2" xfId="60904"/>
    <cellStyle name="Percent 3 3 4 2 2 3 2 2" xfId="60905"/>
    <cellStyle name="Percent 3 3 4 2 2 3 3" xfId="60906"/>
    <cellStyle name="Percent 3 3 4 2 2 4" xfId="60907"/>
    <cellStyle name="Percent 3 3 4 2 2 4 2" xfId="60908"/>
    <cellStyle name="Percent 3 3 4 2 2 5" xfId="60909"/>
    <cellStyle name="Percent 3 3 4 2 3" xfId="60910"/>
    <cellStyle name="Percent 3 3 4 2 3 2" xfId="60911"/>
    <cellStyle name="Percent 3 3 4 2 3 2 2" xfId="60912"/>
    <cellStyle name="Percent 3 3 4 2 3 2 2 2" xfId="60913"/>
    <cellStyle name="Percent 3 3 4 2 3 2 2 2 2" xfId="60914"/>
    <cellStyle name="Percent 3 3 4 2 3 2 2 3" xfId="60915"/>
    <cellStyle name="Percent 3 3 4 2 3 2 3" xfId="60916"/>
    <cellStyle name="Percent 3 3 4 2 3 2 3 2" xfId="60917"/>
    <cellStyle name="Percent 3 3 4 2 3 2 4" xfId="60918"/>
    <cellStyle name="Percent 3 3 4 2 3 3" xfId="60919"/>
    <cellStyle name="Percent 3 3 4 2 3 3 2" xfId="60920"/>
    <cellStyle name="Percent 3 3 4 2 3 3 2 2" xfId="60921"/>
    <cellStyle name="Percent 3 3 4 2 3 3 3" xfId="60922"/>
    <cellStyle name="Percent 3 3 4 2 3 4" xfId="60923"/>
    <cellStyle name="Percent 3 3 4 2 3 4 2" xfId="60924"/>
    <cellStyle name="Percent 3 3 4 2 3 5" xfId="60925"/>
    <cellStyle name="Percent 3 3 4 2 4" xfId="60926"/>
    <cellStyle name="Percent 3 3 4 2 4 2" xfId="60927"/>
    <cellStyle name="Percent 3 3 4 2 4 2 2" xfId="60928"/>
    <cellStyle name="Percent 3 3 4 2 4 2 2 2" xfId="60929"/>
    <cellStyle name="Percent 3 3 4 2 4 2 3" xfId="60930"/>
    <cellStyle name="Percent 3 3 4 2 4 3" xfId="60931"/>
    <cellStyle name="Percent 3 3 4 2 4 3 2" xfId="60932"/>
    <cellStyle name="Percent 3 3 4 2 4 4" xfId="60933"/>
    <cellStyle name="Percent 3 3 4 2 5" xfId="60934"/>
    <cellStyle name="Percent 3 3 4 2 5 2" xfId="60935"/>
    <cellStyle name="Percent 3 3 4 2 5 2 2" xfId="60936"/>
    <cellStyle name="Percent 3 3 4 2 5 3" xfId="60937"/>
    <cellStyle name="Percent 3 3 4 2 6" xfId="60938"/>
    <cellStyle name="Percent 3 3 4 2 6 2" xfId="60939"/>
    <cellStyle name="Percent 3 3 4 2 7" xfId="60940"/>
    <cellStyle name="Percent 3 3 4 3" xfId="60941"/>
    <cellStyle name="Percent 3 3 4 3 2" xfId="60942"/>
    <cellStyle name="Percent 3 3 4 3 2 2" xfId="60943"/>
    <cellStyle name="Percent 3 3 4 3 2 2 2" xfId="60944"/>
    <cellStyle name="Percent 3 3 4 3 2 2 2 2" xfId="60945"/>
    <cellStyle name="Percent 3 3 4 3 2 2 3" xfId="60946"/>
    <cellStyle name="Percent 3 3 4 3 2 3" xfId="60947"/>
    <cellStyle name="Percent 3 3 4 3 2 3 2" xfId="60948"/>
    <cellStyle name="Percent 3 3 4 3 2 4" xfId="60949"/>
    <cellStyle name="Percent 3 3 4 3 3" xfId="60950"/>
    <cellStyle name="Percent 3 3 4 3 3 2" xfId="60951"/>
    <cellStyle name="Percent 3 3 4 3 3 2 2" xfId="60952"/>
    <cellStyle name="Percent 3 3 4 3 3 3" xfId="60953"/>
    <cellStyle name="Percent 3 3 4 3 4" xfId="60954"/>
    <cellStyle name="Percent 3 3 4 3 4 2" xfId="60955"/>
    <cellStyle name="Percent 3 3 4 3 5" xfId="60956"/>
    <cellStyle name="Percent 3 3 4 4" xfId="60957"/>
    <cellStyle name="Percent 3 3 4 4 2" xfId="60958"/>
    <cellStyle name="Percent 3 3 4 4 2 2" xfId="60959"/>
    <cellStyle name="Percent 3 3 4 4 2 2 2" xfId="60960"/>
    <cellStyle name="Percent 3 3 4 4 2 2 2 2" xfId="60961"/>
    <cellStyle name="Percent 3 3 4 4 2 2 3" xfId="60962"/>
    <cellStyle name="Percent 3 3 4 4 2 3" xfId="60963"/>
    <cellStyle name="Percent 3 3 4 4 2 3 2" xfId="60964"/>
    <cellStyle name="Percent 3 3 4 4 2 4" xfId="60965"/>
    <cellStyle name="Percent 3 3 4 4 3" xfId="60966"/>
    <cellStyle name="Percent 3 3 4 4 3 2" xfId="60967"/>
    <cellStyle name="Percent 3 3 4 4 3 2 2" xfId="60968"/>
    <cellStyle name="Percent 3 3 4 4 3 3" xfId="60969"/>
    <cellStyle name="Percent 3 3 4 4 4" xfId="60970"/>
    <cellStyle name="Percent 3 3 4 4 4 2" xfId="60971"/>
    <cellStyle name="Percent 3 3 4 4 5" xfId="60972"/>
    <cellStyle name="Percent 3 3 4 5" xfId="60973"/>
    <cellStyle name="Percent 3 3 4 5 2" xfId="60974"/>
    <cellStyle name="Percent 3 3 4 5 2 2" xfId="60975"/>
    <cellStyle name="Percent 3 3 4 5 2 2 2" xfId="60976"/>
    <cellStyle name="Percent 3 3 4 5 2 3" xfId="60977"/>
    <cellStyle name="Percent 3 3 4 5 3" xfId="60978"/>
    <cellStyle name="Percent 3 3 4 5 3 2" xfId="60979"/>
    <cellStyle name="Percent 3 3 4 5 4" xfId="60980"/>
    <cellStyle name="Percent 3 3 4 6" xfId="60981"/>
    <cellStyle name="Percent 3 3 4 6 2" xfId="60982"/>
    <cellStyle name="Percent 3 3 4 6 2 2" xfId="60983"/>
    <cellStyle name="Percent 3 3 4 6 3" xfId="60984"/>
    <cellStyle name="Percent 3 3 4 7" xfId="60985"/>
    <cellStyle name="Percent 3 3 4 7 2" xfId="60986"/>
    <cellStyle name="Percent 3 3 5" xfId="60987"/>
    <cellStyle name="Percent 3 3 5 2" xfId="60988"/>
    <cellStyle name="Percent 3 3 5 2 2" xfId="60989"/>
    <cellStyle name="Percent 3 3 5 2 2 2" xfId="60990"/>
    <cellStyle name="Percent 3 3 5 2 2 2 2" xfId="60991"/>
    <cellStyle name="Percent 3 3 5 2 2 2 2 2" xfId="60992"/>
    <cellStyle name="Percent 3 3 5 2 2 2 2 2 2" xfId="60993"/>
    <cellStyle name="Percent 3 3 5 2 2 2 2 3" xfId="60994"/>
    <cellStyle name="Percent 3 3 5 2 2 2 3" xfId="60995"/>
    <cellStyle name="Percent 3 3 5 2 2 2 3 2" xfId="60996"/>
    <cellStyle name="Percent 3 3 5 2 2 2 4" xfId="60997"/>
    <cellStyle name="Percent 3 3 5 2 2 3" xfId="60998"/>
    <cellStyle name="Percent 3 3 5 2 2 3 2" xfId="60999"/>
    <cellStyle name="Percent 3 3 5 2 2 3 2 2" xfId="61000"/>
    <cellStyle name="Percent 3 3 5 2 2 3 3" xfId="61001"/>
    <cellStyle name="Percent 3 3 5 2 2 4" xfId="61002"/>
    <cellStyle name="Percent 3 3 5 2 2 4 2" xfId="61003"/>
    <cellStyle name="Percent 3 3 5 2 2 5" xfId="61004"/>
    <cellStyle name="Percent 3 3 5 2 3" xfId="61005"/>
    <cellStyle name="Percent 3 3 5 2 3 2" xfId="61006"/>
    <cellStyle name="Percent 3 3 5 2 3 2 2" xfId="61007"/>
    <cellStyle name="Percent 3 3 5 2 3 2 2 2" xfId="61008"/>
    <cellStyle name="Percent 3 3 5 2 3 2 2 2 2" xfId="61009"/>
    <cellStyle name="Percent 3 3 5 2 3 2 2 3" xfId="61010"/>
    <cellStyle name="Percent 3 3 5 2 3 2 3" xfId="61011"/>
    <cellStyle name="Percent 3 3 5 2 3 2 3 2" xfId="61012"/>
    <cellStyle name="Percent 3 3 5 2 3 2 4" xfId="61013"/>
    <cellStyle name="Percent 3 3 5 2 3 3" xfId="61014"/>
    <cellStyle name="Percent 3 3 5 2 3 3 2" xfId="61015"/>
    <cellStyle name="Percent 3 3 5 2 3 3 2 2" xfId="61016"/>
    <cellStyle name="Percent 3 3 5 2 3 3 3" xfId="61017"/>
    <cellStyle name="Percent 3 3 5 2 3 4" xfId="61018"/>
    <cellStyle name="Percent 3 3 5 2 3 4 2" xfId="61019"/>
    <cellStyle name="Percent 3 3 5 2 3 5" xfId="61020"/>
    <cellStyle name="Percent 3 3 5 2 4" xfId="61021"/>
    <cellStyle name="Percent 3 3 5 2 4 2" xfId="61022"/>
    <cellStyle name="Percent 3 3 5 2 4 2 2" xfId="61023"/>
    <cellStyle name="Percent 3 3 5 2 4 2 2 2" xfId="61024"/>
    <cellStyle name="Percent 3 3 5 2 4 2 3" xfId="61025"/>
    <cellStyle name="Percent 3 3 5 2 4 3" xfId="61026"/>
    <cellStyle name="Percent 3 3 5 2 4 3 2" xfId="61027"/>
    <cellStyle name="Percent 3 3 5 2 4 4" xfId="61028"/>
    <cellStyle name="Percent 3 3 5 2 5" xfId="61029"/>
    <cellStyle name="Percent 3 3 5 2 5 2" xfId="61030"/>
    <cellStyle name="Percent 3 3 5 2 5 2 2" xfId="61031"/>
    <cellStyle name="Percent 3 3 5 2 5 3" xfId="61032"/>
    <cellStyle name="Percent 3 3 5 2 6" xfId="61033"/>
    <cellStyle name="Percent 3 3 5 2 6 2" xfId="61034"/>
    <cellStyle name="Percent 3 3 5 2 7" xfId="61035"/>
    <cellStyle name="Percent 3 3 5 3" xfId="61036"/>
    <cellStyle name="Percent 3 3 5 3 2" xfId="61037"/>
    <cellStyle name="Percent 3 3 5 3 2 2" xfId="61038"/>
    <cellStyle name="Percent 3 3 5 3 2 2 2" xfId="61039"/>
    <cellStyle name="Percent 3 3 5 3 2 2 2 2" xfId="61040"/>
    <cellStyle name="Percent 3 3 5 3 2 2 3" xfId="61041"/>
    <cellStyle name="Percent 3 3 5 3 2 3" xfId="61042"/>
    <cellStyle name="Percent 3 3 5 3 2 3 2" xfId="61043"/>
    <cellStyle name="Percent 3 3 5 3 2 4" xfId="61044"/>
    <cellStyle name="Percent 3 3 5 3 3" xfId="61045"/>
    <cellStyle name="Percent 3 3 5 3 3 2" xfId="61046"/>
    <cellStyle name="Percent 3 3 5 3 3 2 2" xfId="61047"/>
    <cellStyle name="Percent 3 3 5 3 3 3" xfId="61048"/>
    <cellStyle name="Percent 3 3 5 3 4" xfId="61049"/>
    <cellStyle name="Percent 3 3 5 3 4 2" xfId="61050"/>
    <cellStyle name="Percent 3 3 5 3 5" xfId="61051"/>
    <cellStyle name="Percent 3 3 5 4" xfId="61052"/>
    <cellStyle name="Percent 3 3 5 4 2" xfId="61053"/>
    <cellStyle name="Percent 3 3 5 4 2 2" xfId="61054"/>
    <cellStyle name="Percent 3 3 5 4 2 2 2" xfId="61055"/>
    <cellStyle name="Percent 3 3 5 4 2 2 2 2" xfId="61056"/>
    <cellStyle name="Percent 3 3 5 4 2 2 3" xfId="61057"/>
    <cellStyle name="Percent 3 3 5 4 2 3" xfId="61058"/>
    <cellStyle name="Percent 3 3 5 4 2 3 2" xfId="61059"/>
    <cellStyle name="Percent 3 3 5 4 2 4" xfId="61060"/>
    <cellStyle name="Percent 3 3 5 4 3" xfId="61061"/>
    <cellStyle name="Percent 3 3 5 4 3 2" xfId="61062"/>
    <cellStyle name="Percent 3 3 5 4 3 2 2" xfId="61063"/>
    <cellStyle name="Percent 3 3 5 4 3 3" xfId="61064"/>
    <cellStyle name="Percent 3 3 5 4 4" xfId="61065"/>
    <cellStyle name="Percent 3 3 5 4 4 2" xfId="61066"/>
    <cellStyle name="Percent 3 3 5 4 5" xfId="61067"/>
    <cellStyle name="Percent 3 3 5 5" xfId="61068"/>
    <cellStyle name="Percent 3 3 5 5 2" xfId="61069"/>
    <cellStyle name="Percent 3 3 5 5 2 2" xfId="61070"/>
    <cellStyle name="Percent 3 3 5 5 2 2 2" xfId="61071"/>
    <cellStyle name="Percent 3 3 5 5 2 3" xfId="61072"/>
    <cellStyle name="Percent 3 3 5 5 3" xfId="61073"/>
    <cellStyle name="Percent 3 3 5 5 3 2" xfId="61074"/>
    <cellStyle name="Percent 3 3 5 5 4" xfId="61075"/>
    <cellStyle name="Percent 3 3 5 6" xfId="61076"/>
    <cellStyle name="Percent 3 3 5 6 2" xfId="61077"/>
    <cellStyle name="Percent 3 3 5 6 2 2" xfId="61078"/>
    <cellStyle name="Percent 3 3 5 6 3" xfId="61079"/>
    <cellStyle name="Percent 3 3 5 7" xfId="61080"/>
    <cellStyle name="Percent 3 3 5 7 2" xfId="61081"/>
    <cellStyle name="Percent 3 3 5 8" xfId="61082"/>
    <cellStyle name="Percent 3 3 6" xfId="61083"/>
    <cellStyle name="Percent 3 3 6 2" xfId="61084"/>
    <cellStyle name="Percent 3 3 6 2 2" xfId="61085"/>
    <cellStyle name="Percent 3 3 6 2 2 2" xfId="61086"/>
    <cellStyle name="Percent 3 3 6 2 2 2 2" xfId="61087"/>
    <cellStyle name="Percent 3 3 6 2 2 2 2 2" xfId="61088"/>
    <cellStyle name="Percent 3 3 6 2 2 2 3" xfId="61089"/>
    <cellStyle name="Percent 3 3 6 2 2 3" xfId="61090"/>
    <cellStyle name="Percent 3 3 6 2 2 3 2" xfId="61091"/>
    <cellStyle name="Percent 3 3 6 2 2 4" xfId="61092"/>
    <cellStyle name="Percent 3 3 6 2 3" xfId="61093"/>
    <cellStyle name="Percent 3 3 6 2 3 2" xfId="61094"/>
    <cellStyle name="Percent 3 3 6 2 3 2 2" xfId="61095"/>
    <cellStyle name="Percent 3 3 6 2 3 3" xfId="61096"/>
    <cellStyle name="Percent 3 3 6 2 4" xfId="61097"/>
    <cellStyle name="Percent 3 3 6 2 4 2" xfId="61098"/>
    <cellStyle name="Percent 3 3 6 2 5" xfId="61099"/>
    <cellStyle name="Percent 3 3 6 3" xfId="61100"/>
    <cellStyle name="Percent 3 3 6 3 2" xfId="61101"/>
    <cellStyle name="Percent 3 3 6 3 2 2" xfId="61102"/>
    <cellStyle name="Percent 3 3 6 3 2 2 2" xfId="61103"/>
    <cellStyle name="Percent 3 3 6 3 2 2 2 2" xfId="61104"/>
    <cellStyle name="Percent 3 3 6 3 2 2 3" xfId="61105"/>
    <cellStyle name="Percent 3 3 6 3 2 3" xfId="61106"/>
    <cellStyle name="Percent 3 3 6 3 2 3 2" xfId="61107"/>
    <cellStyle name="Percent 3 3 6 3 2 4" xfId="61108"/>
    <cellStyle name="Percent 3 3 6 3 3" xfId="61109"/>
    <cellStyle name="Percent 3 3 6 3 3 2" xfId="61110"/>
    <cellStyle name="Percent 3 3 6 3 3 2 2" xfId="61111"/>
    <cellStyle name="Percent 3 3 6 3 3 3" xfId="61112"/>
    <cellStyle name="Percent 3 3 6 3 4" xfId="61113"/>
    <cellStyle name="Percent 3 3 6 3 4 2" xfId="61114"/>
    <cellStyle name="Percent 3 3 6 3 5" xfId="61115"/>
    <cellStyle name="Percent 3 3 6 4" xfId="61116"/>
    <cellStyle name="Percent 3 3 6 4 2" xfId="61117"/>
    <cellStyle name="Percent 3 3 6 4 2 2" xfId="61118"/>
    <cellStyle name="Percent 3 3 6 4 2 2 2" xfId="61119"/>
    <cellStyle name="Percent 3 3 6 4 2 3" xfId="61120"/>
    <cellStyle name="Percent 3 3 6 4 3" xfId="61121"/>
    <cellStyle name="Percent 3 3 6 4 3 2" xfId="61122"/>
    <cellStyle name="Percent 3 3 6 4 4" xfId="61123"/>
    <cellStyle name="Percent 3 3 6 5" xfId="61124"/>
    <cellStyle name="Percent 3 3 6 5 2" xfId="61125"/>
    <cellStyle name="Percent 3 3 6 5 2 2" xfId="61126"/>
    <cellStyle name="Percent 3 3 6 5 3" xfId="61127"/>
    <cellStyle name="Percent 3 3 6 6" xfId="61128"/>
    <cellStyle name="Percent 3 3 6 6 2" xfId="61129"/>
    <cellStyle name="Percent 3 3 6 7" xfId="61130"/>
    <cellStyle name="Percent 3 3 7" xfId="61131"/>
    <cellStyle name="Percent 3 3 7 2" xfId="61132"/>
    <cellStyle name="Percent 3 3 7 2 2" xfId="61133"/>
    <cellStyle name="Percent 3 3 7 2 2 2" xfId="61134"/>
    <cellStyle name="Percent 3 3 7 2 2 2 2" xfId="61135"/>
    <cellStyle name="Percent 3 3 7 2 2 3" xfId="61136"/>
    <cellStyle name="Percent 3 3 7 2 3" xfId="61137"/>
    <cellStyle name="Percent 3 3 7 2 3 2" xfId="61138"/>
    <cellStyle name="Percent 3 3 7 2 4" xfId="61139"/>
    <cellStyle name="Percent 3 3 7 3" xfId="61140"/>
    <cellStyle name="Percent 3 3 7 3 2" xfId="61141"/>
    <cellStyle name="Percent 3 3 7 3 2 2" xfId="61142"/>
    <cellStyle name="Percent 3 3 7 3 3" xfId="61143"/>
    <cellStyle name="Percent 3 3 7 4" xfId="61144"/>
    <cellStyle name="Percent 3 3 7 4 2" xfId="61145"/>
    <cellStyle name="Percent 3 3 7 5" xfId="61146"/>
    <cellStyle name="Percent 3 3 8" xfId="61147"/>
    <cellStyle name="Percent 3 3 8 2" xfId="61148"/>
    <cellStyle name="Percent 3 3 8 2 2" xfId="61149"/>
    <cellStyle name="Percent 3 3 8 2 2 2" xfId="61150"/>
    <cellStyle name="Percent 3 3 8 2 2 2 2" xfId="61151"/>
    <cellStyle name="Percent 3 3 8 2 2 3" xfId="61152"/>
    <cellStyle name="Percent 3 3 8 2 3" xfId="61153"/>
    <cellStyle name="Percent 3 3 8 2 3 2" xfId="61154"/>
    <cellStyle name="Percent 3 3 8 2 4" xfId="61155"/>
    <cellStyle name="Percent 3 3 8 3" xfId="61156"/>
    <cellStyle name="Percent 3 3 8 3 2" xfId="61157"/>
    <cellStyle name="Percent 3 3 8 3 2 2" xfId="61158"/>
    <cellStyle name="Percent 3 3 8 3 3" xfId="61159"/>
    <cellStyle name="Percent 3 3 8 4" xfId="61160"/>
    <cellStyle name="Percent 3 3 8 4 2" xfId="61161"/>
    <cellStyle name="Percent 3 3 8 5" xfId="61162"/>
    <cellStyle name="Percent 3 3 9" xfId="61163"/>
    <cellStyle name="Percent 3 3 9 2" xfId="61164"/>
    <cellStyle name="Percent 3 3 9 2 2" xfId="61165"/>
    <cellStyle name="Percent 3 3 9 2 2 2" xfId="61166"/>
    <cellStyle name="Percent 3 3 9 2 3" xfId="61167"/>
    <cellStyle name="Percent 3 3 9 3" xfId="61168"/>
    <cellStyle name="Percent 3 3 9 3 2" xfId="61169"/>
    <cellStyle name="Percent 3 3 9 4" xfId="61170"/>
    <cellStyle name="Percent 3 30" xfId="28093"/>
    <cellStyle name="Percent 3 31" xfId="28094"/>
    <cellStyle name="Percent 3 32" xfId="28095"/>
    <cellStyle name="Percent 3 33" xfId="28096"/>
    <cellStyle name="Percent 3 34" xfId="28097"/>
    <cellStyle name="Percent 3 35" xfId="28098"/>
    <cellStyle name="Percent 3 36" xfId="28099"/>
    <cellStyle name="Percent 3 37" xfId="28100"/>
    <cellStyle name="Percent 3 38" xfId="28101"/>
    <cellStyle name="Percent 3 39" xfId="28102"/>
    <cellStyle name="Percent 3 4" xfId="28103"/>
    <cellStyle name="Percent 3 4 2" xfId="61171"/>
    <cellStyle name="Percent 3 40" xfId="28104"/>
    <cellStyle name="Percent 3 41" xfId="28105"/>
    <cellStyle name="Percent 3 42" xfId="28106"/>
    <cellStyle name="Percent 3 42 2" xfId="28107"/>
    <cellStyle name="Percent 3 43" xfId="28108"/>
    <cellStyle name="Percent 3 43 2" xfId="28109"/>
    <cellStyle name="Percent 3 44" xfId="28110"/>
    <cellStyle name="Percent 3 5" xfId="28111"/>
    <cellStyle name="Percent 3 5 2" xfId="61172"/>
    <cellStyle name="Percent 3 6" xfId="28112"/>
    <cellStyle name="Percent 3 7" xfId="28113"/>
    <cellStyle name="Percent 3 8" xfId="28114"/>
    <cellStyle name="Percent 3 9" xfId="28115"/>
    <cellStyle name="Percent 30" xfId="28116"/>
    <cellStyle name="Percent 30 2" xfId="28117"/>
    <cellStyle name="Percent 31" xfId="28118"/>
    <cellStyle name="Percent 32" xfId="28119"/>
    <cellStyle name="Percent 33" xfId="28120"/>
    <cellStyle name="Percent 34" xfId="28121"/>
    <cellStyle name="Percent 35" xfId="28122"/>
    <cellStyle name="Percent 36" xfId="28123"/>
    <cellStyle name="Percent 37" xfId="28124"/>
    <cellStyle name="Percent 38" xfId="28125"/>
    <cellStyle name="Percent 39" xfId="28126"/>
    <cellStyle name="Percent 4" xfId="313"/>
    <cellStyle name="Percent 4 10" xfId="61173"/>
    <cellStyle name="Percent 4 10 2" xfId="61174"/>
    <cellStyle name="Percent 4 10 2 2" xfId="61175"/>
    <cellStyle name="Percent 4 10 2 2 2" xfId="61176"/>
    <cellStyle name="Percent 4 10 2 3" xfId="61177"/>
    <cellStyle name="Percent 4 10 3" xfId="61178"/>
    <cellStyle name="Percent 4 10 3 2" xfId="61179"/>
    <cellStyle name="Percent 4 10 4" xfId="61180"/>
    <cellStyle name="Percent 4 11" xfId="61181"/>
    <cellStyle name="Percent 4 11 2" xfId="61182"/>
    <cellStyle name="Percent 4 11 2 2" xfId="61183"/>
    <cellStyle name="Percent 4 11 3" xfId="61184"/>
    <cellStyle name="Percent 4 12" xfId="61185"/>
    <cellStyle name="Percent 4 12 2" xfId="61186"/>
    <cellStyle name="Percent 4 2" xfId="314"/>
    <cellStyle name="Percent 4 2 10" xfId="61187"/>
    <cellStyle name="Percent 4 2 10 2" xfId="61188"/>
    <cellStyle name="Percent 4 2 10 2 2" xfId="61189"/>
    <cellStyle name="Percent 4 2 10 3" xfId="61190"/>
    <cellStyle name="Percent 4 2 11" xfId="61191"/>
    <cellStyle name="Percent 4 2 11 2" xfId="61192"/>
    <cellStyle name="Percent 4 2 2" xfId="28127"/>
    <cellStyle name="Percent 4 2 2 10" xfId="61193"/>
    <cellStyle name="Percent 4 2 2 10 2" xfId="61194"/>
    <cellStyle name="Percent 4 2 2 2" xfId="61195"/>
    <cellStyle name="Percent 4 2 2 2 2" xfId="61196"/>
    <cellStyle name="Percent 4 2 2 2 2 2" xfId="61197"/>
    <cellStyle name="Percent 4 2 2 2 2 2 2" xfId="61198"/>
    <cellStyle name="Percent 4 2 2 2 2 2 2 2" xfId="61199"/>
    <cellStyle name="Percent 4 2 2 2 2 2 2 2 2" xfId="61200"/>
    <cellStyle name="Percent 4 2 2 2 2 2 2 2 2 2" xfId="61201"/>
    <cellStyle name="Percent 4 2 2 2 2 2 2 2 2 2 2" xfId="61202"/>
    <cellStyle name="Percent 4 2 2 2 2 2 2 2 2 3" xfId="61203"/>
    <cellStyle name="Percent 4 2 2 2 2 2 2 2 3" xfId="61204"/>
    <cellStyle name="Percent 4 2 2 2 2 2 2 2 3 2" xfId="61205"/>
    <cellStyle name="Percent 4 2 2 2 2 2 2 2 4" xfId="61206"/>
    <cellStyle name="Percent 4 2 2 2 2 2 2 3" xfId="61207"/>
    <cellStyle name="Percent 4 2 2 2 2 2 2 3 2" xfId="61208"/>
    <cellStyle name="Percent 4 2 2 2 2 2 2 3 2 2" xfId="61209"/>
    <cellStyle name="Percent 4 2 2 2 2 2 2 3 3" xfId="61210"/>
    <cellStyle name="Percent 4 2 2 2 2 2 2 4" xfId="61211"/>
    <cellStyle name="Percent 4 2 2 2 2 2 2 4 2" xfId="61212"/>
    <cellStyle name="Percent 4 2 2 2 2 2 2 5" xfId="61213"/>
    <cellStyle name="Percent 4 2 2 2 2 2 3" xfId="61214"/>
    <cellStyle name="Percent 4 2 2 2 2 2 3 2" xfId="61215"/>
    <cellStyle name="Percent 4 2 2 2 2 2 3 2 2" xfId="61216"/>
    <cellStyle name="Percent 4 2 2 2 2 2 3 2 2 2" xfId="61217"/>
    <cellStyle name="Percent 4 2 2 2 2 2 3 2 2 2 2" xfId="61218"/>
    <cellStyle name="Percent 4 2 2 2 2 2 3 2 2 3" xfId="61219"/>
    <cellStyle name="Percent 4 2 2 2 2 2 3 2 3" xfId="61220"/>
    <cellStyle name="Percent 4 2 2 2 2 2 3 2 3 2" xfId="61221"/>
    <cellStyle name="Percent 4 2 2 2 2 2 3 2 4" xfId="61222"/>
    <cellStyle name="Percent 4 2 2 2 2 2 3 3" xfId="61223"/>
    <cellStyle name="Percent 4 2 2 2 2 2 3 3 2" xfId="61224"/>
    <cellStyle name="Percent 4 2 2 2 2 2 3 3 2 2" xfId="61225"/>
    <cellStyle name="Percent 4 2 2 2 2 2 3 3 3" xfId="61226"/>
    <cellStyle name="Percent 4 2 2 2 2 2 3 4" xfId="61227"/>
    <cellStyle name="Percent 4 2 2 2 2 2 3 4 2" xfId="61228"/>
    <cellStyle name="Percent 4 2 2 2 2 2 3 5" xfId="61229"/>
    <cellStyle name="Percent 4 2 2 2 2 2 4" xfId="61230"/>
    <cellStyle name="Percent 4 2 2 2 2 2 4 2" xfId="61231"/>
    <cellStyle name="Percent 4 2 2 2 2 2 4 2 2" xfId="61232"/>
    <cellStyle name="Percent 4 2 2 2 2 2 4 2 2 2" xfId="61233"/>
    <cellStyle name="Percent 4 2 2 2 2 2 4 2 3" xfId="61234"/>
    <cellStyle name="Percent 4 2 2 2 2 2 4 3" xfId="61235"/>
    <cellStyle name="Percent 4 2 2 2 2 2 4 3 2" xfId="61236"/>
    <cellStyle name="Percent 4 2 2 2 2 2 4 4" xfId="61237"/>
    <cellStyle name="Percent 4 2 2 2 2 2 5" xfId="61238"/>
    <cellStyle name="Percent 4 2 2 2 2 2 5 2" xfId="61239"/>
    <cellStyle name="Percent 4 2 2 2 2 2 5 2 2" xfId="61240"/>
    <cellStyle name="Percent 4 2 2 2 2 2 5 3" xfId="61241"/>
    <cellStyle name="Percent 4 2 2 2 2 2 6" xfId="61242"/>
    <cellStyle name="Percent 4 2 2 2 2 2 6 2" xfId="61243"/>
    <cellStyle name="Percent 4 2 2 2 2 2 7" xfId="61244"/>
    <cellStyle name="Percent 4 2 2 2 2 3" xfId="61245"/>
    <cellStyle name="Percent 4 2 2 2 2 3 2" xfId="61246"/>
    <cellStyle name="Percent 4 2 2 2 2 3 2 2" xfId="61247"/>
    <cellStyle name="Percent 4 2 2 2 2 3 2 2 2" xfId="61248"/>
    <cellStyle name="Percent 4 2 2 2 2 3 2 2 2 2" xfId="61249"/>
    <cellStyle name="Percent 4 2 2 2 2 3 2 2 3" xfId="61250"/>
    <cellStyle name="Percent 4 2 2 2 2 3 2 3" xfId="61251"/>
    <cellStyle name="Percent 4 2 2 2 2 3 2 3 2" xfId="61252"/>
    <cellStyle name="Percent 4 2 2 2 2 3 2 4" xfId="61253"/>
    <cellStyle name="Percent 4 2 2 2 2 3 3" xfId="61254"/>
    <cellStyle name="Percent 4 2 2 2 2 3 3 2" xfId="61255"/>
    <cellStyle name="Percent 4 2 2 2 2 3 3 2 2" xfId="61256"/>
    <cellStyle name="Percent 4 2 2 2 2 3 3 3" xfId="61257"/>
    <cellStyle name="Percent 4 2 2 2 2 3 4" xfId="61258"/>
    <cellStyle name="Percent 4 2 2 2 2 3 4 2" xfId="61259"/>
    <cellStyle name="Percent 4 2 2 2 2 3 5" xfId="61260"/>
    <cellStyle name="Percent 4 2 2 2 2 4" xfId="61261"/>
    <cellStyle name="Percent 4 2 2 2 2 4 2" xfId="61262"/>
    <cellStyle name="Percent 4 2 2 2 2 4 2 2" xfId="61263"/>
    <cellStyle name="Percent 4 2 2 2 2 4 2 2 2" xfId="61264"/>
    <cellStyle name="Percent 4 2 2 2 2 4 2 2 2 2" xfId="61265"/>
    <cellStyle name="Percent 4 2 2 2 2 4 2 2 3" xfId="61266"/>
    <cellStyle name="Percent 4 2 2 2 2 4 2 3" xfId="61267"/>
    <cellStyle name="Percent 4 2 2 2 2 4 2 3 2" xfId="61268"/>
    <cellStyle name="Percent 4 2 2 2 2 4 2 4" xfId="61269"/>
    <cellStyle name="Percent 4 2 2 2 2 4 3" xfId="61270"/>
    <cellStyle name="Percent 4 2 2 2 2 4 3 2" xfId="61271"/>
    <cellStyle name="Percent 4 2 2 2 2 4 3 2 2" xfId="61272"/>
    <cellStyle name="Percent 4 2 2 2 2 4 3 3" xfId="61273"/>
    <cellStyle name="Percent 4 2 2 2 2 4 4" xfId="61274"/>
    <cellStyle name="Percent 4 2 2 2 2 4 4 2" xfId="61275"/>
    <cellStyle name="Percent 4 2 2 2 2 4 5" xfId="61276"/>
    <cellStyle name="Percent 4 2 2 2 2 5" xfId="61277"/>
    <cellStyle name="Percent 4 2 2 2 2 5 2" xfId="61278"/>
    <cellStyle name="Percent 4 2 2 2 2 5 2 2" xfId="61279"/>
    <cellStyle name="Percent 4 2 2 2 2 5 2 2 2" xfId="61280"/>
    <cellStyle name="Percent 4 2 2 2 2 5 2 3" xfId="61281"/>
    <cellStyle name="Percent 4 2 2 2 2 5 3" xfId="61282"/>
    <cellStyle name="Percent 4 2 2 2 2 5 3 2" xfId="61283"/>
    <cellStyle name="Percent 4 2 2 2 2 5 4" xfId="61284"/>
    <cellStyle name="Percent 4 2 2 2 2 6" xfId="61285"/>
    <cellStyle name="Percent 4 2 2 2 2 6 2" xfId="61286"/>
    <cellStyle name="Percent 4 2 2 2 2 6 2 2" xfId="61287"/>
    <cellStyle name="Percent 4 2 2 2 2 6 3" xfId="61288"/>
    <cellStyle name="Percent 4 2 2 2 2 7" xfId="61289"/>
    <cellStyle name="Percent 4 2 2 2 2 7 2" xfId="61290"/>
    <cellStyle name="Percent 4 2 2 2 3" xfId="61291"/>
    <cellStyle name="Percent 4 2 2 2 3 2" xfId="61292"/>
    <cellStyle name="Percent 4 2 2 2 3 2 2" xfId="61293"/>
    <cellStyle name="Percent 4 2 2 2 3 2 2 2" xfId="61294"/>
    <cellStyle name="Percent 4 2 2 2 3 2 2 2 2" xfId="61295"/>
    <cellStyle name="Percent 4 2 2 2 3 2 2 2 2 2" xfId="61296"/>
    <cellStyle name="Percent 4 2 2 2 3 2 2 2 3" xfId="61297"/>
    <cellStyle name="Percent 4 2 2 2 3 2 2 3" xfId="61298"/>
    <cellStyle name="Percent 4 2 2 2 3 2 2 3 2" xfId="61299"/>
    <cellStyle name="Percent 4 2 2 2 3 2 2 4" xfId="61300"/>
    <cellStyle name="Percent 4 2 2 2 3 2 3" xfId="61301"/>
    <cellStyle name="Percent 4 2 2 2 3 2 3 2" xfId="61302"/>
    <cellStyle name="Percent 4 2 2 2 3 2 3 2 2" xfId="61303"/>
    <cellStyle name="Percent 4 2 2 2 3 2 3 3" xfId="61304"/>
    <cellStyle name="Percent 4 2 2 2 3 2 4" xfId="61305"/>
    <cellStyle name="Percent 4 2 2 2 3 2 4 2" xfId="61306"/>
    <cellStyle name="Percent 4 2 2 2 3 2 5" xfId="61307"/>
    <cellStyle name="Percent 4 2 2 2 3 3" xfId="61308"/>
    <cellStyle name="Percent 4 2 2 2 3 3 2" xfId="61309"/>
    <cellStyle name="Percent 4 2 2 2 3 3 2 2" xfId="61310"/>
    <cellStyle name="Percent 4 2 2 2 3 3 2 2 2" xfId="61311"/>
    <cellStyle name="Percent 4 2 2 2 3 3 2 2 2 2" xfId="61312"/>
    <cellStyle name="Percent 4 2 2 2 3 3 2 2 3" xfId="61313"/>
    <cellStyle name="Percent 4 2 2 2 3 3 2 3" xfId="61314"/>
    <cellStyle name="Percent 4 2 2 2 3 3 2 3 2" xfId="61315"/>
    <cellStyle name="Percent 4 2 2 2 3 3 2 4" xfId="61316"/>
    <cellStyle name="Percent 4 2 2 2 3 3 3" xfId="61317"/>
    <cellStyle name="Percent 4 2 2 2 3 3 3 2" xfId="61318"/>
    <cellStyle name="Percent 4 2 2 2 3 3 3 2 2" xfId="61319"/>
    <cellStyle name="Percent 4 2 2 2 3 3 3 3" xfId="61320"/>
    <cellStyle name="Percent 4 2 2 2 3 3 4" xfId="61321"/>
    <cellStyle name="Percent 4 2 2 2 3 3 4 2" xfId="61322"/>
    <cellStyle name="Percent 4 2 2 2 3 3 5" xfId="61323"/>
    <cellStyle name="Percent 4 2 2 2 3 4" xfId="61324"/>
    <cellStyle name="Percent 4 2 2 2 3 4 2" xfId="61325"/>
    <cellStyle name="Percent 4 2 2 2 3 4 2 2" xfId="61326"/>
    <cellStyle name="Percent 4 2 2 2 3 4 2 2 2" xfId="61327"/>
    <cellStyle name="Percent 4 2 2 2 3 4 2 3" xfId="61328"/>
    <cellStyle name="Percent 4 2 2 2 3 4 3" xfId="61329"/>
    <cellStyle name="Percent 4 2 2 2 3 4 3 2" xfId="61330"/>
    <cellStyle name="Percent 4 2 2 2 3 4 4" xfId="61331"/>
    <cellStyle name="Percent 4 2 2 2 3 5" xfId="61332"/>
    <cellStyle name="Percent 4 2 2 2 3 5 2" xfId="61333"/>
    <cellStyle name="Percent 4 2 2 2 3 5 2 2" xfId="61334"/>
    <cellStyle name="Percent 4 2 2 2 3 5 3" xfId="61335"/>
    <cellStyle name="Percent 4 2 2 2 3 6" xfId="61336"/>
    <cellStyle name="Percent 4 2 2 2 3 6 2" xfId="61337"/>
    <cellStyle name="Percent 4 2 2 2 3 7" xfId="61338"/>
    <cellStyle name="Percent 4 2 2 2 4" xfId="61339"/>
    <cellStyle name="Percent 4 2 2 2 4 2" xfId="61340"/>
    <cellStyle name="Percent 4 2 2 2 4 2 2" xfId="61341"/>
    <cellStyle name="Percent 4 2 2 2 4 2 2 2" xfId="61342"/>
    <cellStyle name="Percent 4 2 2 2 4 2 2 2 2" xfId="61343"/>
    <cellStyle name="Percent 4 2 2 2 4 2 2 3" xfId="61344"/>
    <cellStyle name="Percent 4 2 2 2 4 2 3" xfId="61345"/>
    <cellStyle name="Percent 4 2 2 2 4 2 3 2" xfId="61346"/>
    <cellStyle name="Percent 4 2 2 2 4 2 4" xfId="61347"/>
    <cellStyle name="Percent 4 2 2 2 4 3" xfId="61348"/>
    <cellStyle name="Percent 4 2 2 2 4 3 2" xfId="61349"/>
    <cellStyle name="Percent 4 2 2 2 4 3 2 2" xfId="61350"/>
    <cellStyle name="Percent 4 2 2 2 4 3 3" xfId="61351"/>
    <cellStyle name="Percent 4 2 2 2 4 4" xfId="61352"/>
    <cellStyle name="Percent 4 2 2 2 4 4 2" xfId="61353"/>
    <cellStyle name="Percent 4 2 2 2 4 5" xfId="61354"/>
    <cellStyle name="Percent 4 2 2 2 5" xfId="61355"/>
    <cellStyle name="Percent 4 2 2 2 5 2" xfId="61356"/>
    <cellStyle name="Percent 4 2 2 2 5 2 2" xfId="61357"/>
    <cellStyle name="Percent 4 2 2 2 5 2 2 2" xfId="61358"/>
    <cellStyle name="Percent 4 2 2 2 5 2 2 2 2" xfId="61359"/>
    <cellStyle name="Percent 4 2 2 2 5 2 2 3" xfId="61360"/>
    <cellStyle name="Percent 4 2 2 2 5 2 3" xfId="61361"/>
    <cellStyle name="Percent 4 2 2 2 5 2 3 2" xfId="61362"/>
    <cellStyle name="Percent 4 2 2 2 5 2 4" xfId="61363"/>
    <cellStyle name="Percent 4 2 2 2 5 3" xfId="61364"/>
    <cellStyle name="Percent 4 2 2 2 5 3 2" xfId="61365"/>
    <cellStyle name="Percent 4 2 2 2 5 3 2 2" xfId="61366"/>
    <cellStyle name="Percent 4 2 2 2 5 3 3" xfId="61367"/>
    <cellStyle name="Percent 4 2 2 2 5 4" xfId="61368"/>
    <cellStyle name="Percent 4 2 2 2 5 4 2" xfId="61369"/>
    <cellStyle name="Percent 4 2 2 2 5 5" xfId="61370"/>
    <cellStyle name="Percent 4 2 2 2 6" xfId="61371"/>
    <cellStyle name="Percent 4 2 2 2 6 2" xfId="61372"/>
    <cellStyle name="Percent 4 2 2 2 6 2 2" xfId="61373"/>
    <cellStyle name="Percent 4 2 2 2 6 2 2 2" xfId="61374"/>
    <cellStyle name="Percent 4 2 2 2 6 2 3" xfId="61375"/>
    <cellStyle name="Percent 4 2 2 2 6 3" xfId="61376"/>
    <cellStyle name="Percent 4 2 2 2 6 3 2" xfId="61377"/>
    <cellStyle name="Percent 4 2 2 2 6 4" xfId="61378"/>
    <cellStyle name="Percent 4 2 2 2 7" xfId="61379"/>
    <cellStyle name="Percent 4 2 2 2 7 2" xfId="61380"/>
    <cellStyle name="Percent 4 2 2 2 7 2 2" xfId="61381"/>
    <cellStyle name="Percent 4 2 2 2 7 3" xfId="61382"/>
    <cellStyle name="Percent 4 2 2 2 8" xfId="61383"/>
    <cellStyle name="Percent 4 2 2 2 8 2" xfId="61384"/>
    <cellStyle name="Percent 4 2 2 3" xfId="61385"/>
    <cellStyle name="Percent 4 2 2 3 2" xfId="61386"/>
    <cellStyle name="Percent 4 2 2 3 2 2" xfId="61387"/>
    <cellStyle name="Percent 4 2 2 3 2 2 2" xfId="61388"/>
    <cellStyle name="Percent 4 2 2 3 2 2 2 2" xfId="61389"/>
    <cellStyle name="Percent 4 2 2 3 2 2 2 2 2" xfId="61390"/>
    <cellStyle name="Percent 4 2 2 3 2 2 2 2 2 2" xfId="61391"/>
    <cellStyle name="Percent 4 2 2 3 2 2 2 2 3" xfId="61392"/>
    <cellStyle name="Percent 4 2 2 3 2 2 2 3" xfId="61393"/>
    <cellStyle name="Percent 4 2 2 3 2 2 2 3 2" xfId="61394"/>
    <cellStyle name="Percent 4 2 2 3 2 2 2 4" xfId="61395"/>
    <cellStyle name="Percent 4 2 2 3 2 2 3" xfId="61396"/>
    <cellStyle name="Percent 4 2 2 3 2 2 3 2" xfId="61397"/>
    <cellStyle name="Percent 4 2 2 3 2 2 3 2 2" xfId="61398"/>
    <cellStyle name="Percent 4 2 2 3 2 2 3 3" xfId="61399"/>
    <cellStyle name="Percent 4 2 2 3 2 2 4" xfId="61400"/>
    <cellStyle name="Percent 4 2 2 3 2 2 4 2" xfId="61401"/>
    <cellStyle name="Percent 4 2 2 3 2 2 5" xfId="61402"/>
    <cellStyle name="Percent 4 2 2 3 2 3" xfId="61403"/>
    <cellStyle name="Percent 4 2 2 3 2 3 2" xfId="61404"/>
    <cellStyle name="Percent 4 2 2 3 2 3 2 2" xfId="61405"/>
    <cellStyle name="Percent 4 2 2 3 2 3 2 2 2" xfId="61406"/>
    <cellStyle name="Percent 4 2 2 3 2 3 2 2 2 2" xfId="61407"/>
    <cellStyle name="Percent 4 2 2 3 2 3 2 2 3" xfId="61408"/>
    <cellStyle name="Percent 4 2 2 3 2 3 2 3" xfId="61409"/>
    <cellStyle name="Percent 4 2 2 3 2 3 2 3 2" xfId="61410"/>
    <cellStyle name="Percent 4 2 2 3 2 3 2 4" xfId="61411"/>
    <cellStyle name="Percent 4 2 2 3 2 3 3" xfId="61412"/>
    <cellStyle name="Percent 4 2 2 3 2 3 3 2" xfId="61413"/>
    <cellStyle name="Percent 4 2 2 3 2 3 3 2 2" xfId="61414"/>
    <cellStyle name="Percent 4 2 2 3 2 3 3 3" xfId="61415"/>
    <cellStyle name="Percent 4 2 2 3 2 3 4" xfId="61416"/>
    <cellStyle name="Percent 4 2 2 3 2 3 4 2" xfId="61417"/>
    <cellStyle name="Percent 4 2 2 3 2 3 5" xfId="61418"/>
    <cellStyle name="Percent 4 2 2 3 2 4" xfId="61419"/>
    <cellStyle name="Percent 4 2 2 3 2 4 2" xfId="61420"/>
    <cellStyle name="Percent 4 2 2 3 2 4 2 2" xfId="61421"/>
    <cellStyle name="Percent 4 2 2 3 2 4 2 2 2" xfId="61422"/>
    <cellStyle name="Percent 4 2 2 3 2 4 2 3" xfId="61423"/>
    <cellStyle name="Percent 4 2 2 3 2 4 3" xfId="61424"/>
    <cellStyle name="Percent 4 2 2 3 2 4 3 2" xfId="61425"/>
    <cellStyle name="Percent 4 2 2 3 2 4 4" xfId="61426"/>
    <cellStyle name="Percent 4 2 2 3 2 5" xfId="61427"/>
    <cellStyle name="Percent 4 2 2 3 2 5 2" xfId="61428"/>
    <cellStyle name="Percent 4 2 2 3 2 5 2 2" xfId="61429"/>
    <cellStyle name="Percent 4 2 2 3 2 5 3" xfId="61430"/>
    <cellStyle name="Percent 4 2 2 3 2 6" xfId="61431"/>
    <cellStyle name="Percent 4 2 2 3 2 6 2" xfId="61432"/>
    <cellStyle name="Percent 4 2 2 3 2 7" xfId="61433"/>
    <cellStyle name="Percent 4 2 2 3 3" xfId="61434"/>
    <cellStyle name="Percent 4 2 2 3 3 2" xfId="61435"/>
    <cellStyle name="Percent 4 2 2 3 3 2 2" xfId="61436"/>
    <cellStyle name="Percent 4 2 2 3 3 2 2 2" xfId="61437"/>
    <cellStyle name="Percent 4 2 2 3 3 2 2 2 2" xfId="61438"/>
    <cellStyle name="Percent 4 2 2 3 3 2 2 3" xfId="61439"/>
    <cellStyle name="Percent 4 2 2 3 3 2 3" xfId="61440"/>
    <cellStyle name="Percent 4 2 2 3 3 2 3 2" xfId="61441"/>
    <cellStyle name="Percent 4 2 2 3 3 2 4" xfId="61442"/>
    <cellStyle name="Percent 4 2 2 3 3 3" xfId="61443"/>
    <cellStyle name="Percent 4 2 2 3 3 3 2" xfId="61444"/>
    <cellStyle name="Percent 4 2 2 3 3 3 2 2" xfId="61445"/>
    <cellStyle name="Percent 4 2 2 3 3 3 3" xfId="61446"/>
    <cellStyle name="Percent 4 2 2 3 3 4" xfId="61447"/>
    <cellStyle name="Percent 4 2 2 3 3 4 2" xfId="61448"/>
    <cellStyle name="Percent 4 2 2 3 3 5" xfId="61449"/>
    <cellStyle name="Percent 4 2 2 3 4" xfId="61450"/>
    <cellStyle name="Percent 4 2 2 3 4 2" xfId="61451"/>
    <cellStyle name="Percent 4 2 2 3 4 2 2" xfId="61452"/>
    <cellStyle name="Percent 4 2 2 3 4 2 2 2" xfId="61453"/>
    <cellStyle name="Percent 4 2 2 3 4 2 2 2 2" xfId="61454"/>
    <cellStyle name="Percent 4 2 2 3 4 2 2 3" xfId="61455"/>
    <cellStyle name="Percent 4 2 2 3 4 2 3" xfId="61456"/>
    <cellStyle name="Percent 4 2 2 3 4 2 3 2" xfId="61457"/>
    <cellStyle name="Percent 4 2 2 3 4 2 4" xfId="61458"/>
    <cellStyle name="Percent 4 2 2 3 4 3" xfId="61459"/>
    <cellStyle name="Percent 4 2 2 3 4 3 2" xfId="61460"/>
    <cellStyle name="Percent 4 2 2 3 4 3 2 2" xfId="61461"/>
    <cellStyle name="Percent 4 2 2 3 4 3 3" xfId="61462"/>
    <cellStyle name="Percent 4 2 2 3 4 4" xfId="61463"/>
    <cellStyle name="Percent 4 2 2 3 4 4 2" xfId="61464"/>
    <cellStyle name="Percent 4 2 2 3 4 5" xfId="61465"/>
    <cellStyle name="Percent 4 2 2 3 5" xfId="61466"/>
    <cellStyle name="Percent 4 2 2 3 5 2" xfId="61467"/>
    <cellStyle name="Percent 4 2 2 3 5 2 2" xfId="61468"/>
    <cellStyle name="Percent 4 2 2 3 5 2 2 2" xfId="61469"/>
    <cellStyle name="Percent 4 2 2 3 5 2 3" xfId="61470"/>
    <cellStyle name="Percent 4 2 2 3 5 3" xfId="61471"/>
    <cellStyle name="Percent 4 2 2 3 5 3 2" xfId="61472"/>
    <cellStyle name="Percent 4 2 2 3 5 4" xfId="61473"/>
    <cellStyle name="Percent 4 2 2 3 6" xfId="61474"/>
    <cellStyle name="Percent 4 2 2 3 6 2" xfId="61475"/>
    <cellStyle name="Percent 4 2 2 3 6 2 2" xfId="61476"/>
    <cellStyle name="Percent 4 2 2 3 6 3" xfId="61477"/>
    <cellStyle name="Percent 4 2 2 3 7" xfId="61478"/>
    <cellStyle name="Percent 4 2 2 3 7 2" xfId="61479"/>
    <cellStyle name="Percent 4 2 2 4" xfId="61480"/>
    <cellStyle name="Percent 4 2 2 4 2" xfId="61481"/>
    <cellStyle name="Percent 4 2 2 4 2 2" xfId="61482"/>
    <cellStyle name="Percent 4 2 2 4 2 2 2" xfId="61483"/>
    <cellStyle name="Percent 4 2 2 4 2 2 2 2" xfId="61484"/>
    <cellStyle name="Percent 4 2 2 4 2 2 2 2 2" xfId="61485"/>
    <cellStyle name="Percent 4 2 2 4 2 2 2 2 2 2" xfId="61486"/>
    <cellStyle name="Percent 4 2 2 4 2 2 2 2 3" xfId="61487"/>
    <cellStyle name="Percent 4 2 2 4 2 2 2 3" xfId="61488"/>
    <cellStyle name="Percent 4 2 2 4 2 2 2 3 2" xfId="61489"/>
    <cellStyle name="Percent 4 2 2 4 2 2 2 4" xfId="61490"/>
    <cellStyle name="Percent 4 2 2 4 2 2 3" xfId="61491"/>
    <cellStyle name="Percent 4 2 2 4 2 2 3 2" xfId="61492"/>
    <cellStyle name="Percent 4 2 2 4 2 2 3 2 2" xfId="61493"/>
    <cellStyle name="Percent 4 2 2 4 2 2 3 3" xfId="61494"/>
    <cellStyle name="Percent 4 2 2 4 2 2 4" xfId="61495"/>
    <cellStyle name="Percent 4 2 2 4 2 2 4 2" xfId="61496"/>
    <cellStyle name="Percent 4 2 2 4 2 2 5" xfId="61497"/>
    <cellStyle name="Percent 4 2 2 4 2 3" xfId="61498"/>
    <cellStyle name="Percent 4 2 2 4 2 3 2" xfId="61499"/>
    <cellStyle name="Percent 4 2 2 4 2 3 2 2" xfId="61500"/>
    <cellStyle name="Percent 4 2 2 4 2 3 2 2 2" xfId="61501"/>
    <cellStyle name="Percent 4 2 2 4 2 3 2 2 2 2" xfId="61502"/>
    <cellStyle name="Percent 4 2 2 4 2 3 2 2 3" xfId="61503"/>
    <cellStyle name="Percent 4 2 2 4 2 3 2 3" xfId="61504"/>
    <cellStyle name="Percent 4 2 2 4 2 3 2 3 2" xfId="61505"/>
    <cellStyle name="Percent 4 2 2 4 2 3 2 4" xfId="61506"/>
    <cellStyle name="Percent 4 2 2 4 2 3 3" xfId="61507"/>
    <cellStyle name="Percent 4 2 2 4 2 3 3 2" xfId="61508"/>
    <cellStyle name="Percent 4 2 2 4 2 3 3 2 2" xfId="61509"/>
    <cellStyle name="Percent 4 2 2 4 2 3 3 3" xfId="61510"/>
    <cellStyle name="Percent 4 2 2 4 2 3 4" xfId="61511"/>
    <cellStyle name="Percent 4 2 2 4 2 3 4 2" xfId="61512"/>
    <cellStyle name="Percent 4 2 2 4 2 3 5" xfId="61513"/>
    <cellStyle name="Percent 4 2 2 4 2 4" xfId="61514"/>
    <cellStyle name="Percent 4 2 2 4 2 4 2" xfId="61515"/>
    <cellStyle name="Percent 4 2 2 4 2 4 2 2" xfId="61516"/>
    <cellStyle name="Percent 4 2 2 4 2 4 2 2 2" xfId="61517"/>
    <cellStyle name="Percent 4 2 2 4 2 4 2 3" xfId="61518"/>
    <cellStyle name="Percent 4 2 2 4 2 4 3" xfId="61519"/>
    <cellStyle name="Percent 4 2 2 4 2 4 3 2" xfId="61520"/>
    <cellStyle name="Percent 4 2 2 4 2 4 4" xfId="61521"/>
    <cellStyle name="Percent 4 2 2 4 2 5" xfId="61522"/>
    <cellStyle name="Percent 4 2 2 4 2 5 2" xfId="61523"/>
    <cellStyle name="Percent 4 2 2 4 2 5 2 2" xfId="61524"/>
    <cellStyle name="Percent 4 2 2 4 2 5 3" xfId="61525"/>
    <cellStyle name="Percent 4 2 2 4 2 6" xfId="61526"/>
    <cellStyle name="Percent 4 2 2 4 2 6 2" xfId="61527"/>
    <cellStyle name="Percent 4 2 2 4 2 7" xfId="61528"/>
    <cellStyle name="Percent 4 2 2 4 3" xfId="61529"/>
    <cellStyle name="Percent 4 2 2 4 3 2" xfId="61530"/>
    <cellStyle name="Percent 4 2 2 4 3 2 2" xfId="61531"/>
    <cellStyle name="Percent 4 2 2 4 3 2 2 2" xfId="61532"/>
    <cellStyle name="Percent 4 2 2 4 3 2 2 2 2" xfId="61533"/>
    <cellStyle name="Percent 4 2 2 4 3 2 2 3" xfId="61534"/>
    <cellStyle name="Percent 4 2 2 4 3 2 3" xfId="61535"/>
    <cellStyle name="Percent 4 2 2 4 3 2 3 2" xfId="61536"/>
    <cellStyle name="Percent 4 2 2 4 3 2 4" xfId="61537"/>
    <cellStyle name="Percent 4 2 2 4 3 3" xfId="61538"/>
    <cellStyle name="Percent 4 2 2 4 3 3 2" xfId="61539"/>
    <cellStyle name="Percent 4 2 2 4 3 3 2 2" xfId="61540"/>
    <cellStyle name="Percent 4 2 2 4 3 3 3" xfId="61541"/>
    <cellStyle name="Percent 4 2 2 4 3 4" xfId="61542"/>
    <cellStyle name="Percent 4 2 2 4 3 4 2" xfId="61543"/>
    <cellStyle name="Percent 4 2 2 4 3 5" xfId="61544"/>
    <cellStyle name="Percent 4 2 2 4 4" xfId="61545"/>
    <cellStyle name="Percent 4 2 2 4 4 2" xfId="61546"/>
    <cellStyle name="Percent 4 2 2 4 4 2 2" xfId="61547"/>
    <cellStyle name="Percent 4 2 2 4 4 2 2 2" xfId="61548"/>
    <cellStyle name="Percent 4 2 2 4 4 2 2 2 2" xfId="61549"/>
    <cellStyle name="Percent 4 2 2 4 4 2 2 3" xfId="61550"/>
    <cellStyle name="Percent 4 2 2 4 4 2 3" xfId="61551"/>
    <cellStyle name="Percent 4 2 2 4 4 2 3 2" xfId="61552"/>
    <cellStyle name="Percent 4 2 2 4 4 2 4" xfId="61553"/>
    <cellStyle name="Percent 4 2 2 4 4 3" xfId="61554"/>
    <cellStyle name="Percent 4 2 2 4 4 3 2" xfId="61555"/>
    <cellStyle name="Percent 4 2 2 4 4 3 2 2" xfId="61556"/>
    <cellStyle name="Percent 4 2 2 4 4 3 3" xfId="61557"/>
    <cellStyle name="Percent 4 2 2 4 4 4" xfId="61558"/>
    <cellStyle name="Percent 4 2 2 4 4 4 2" xfId="61559"/>
    <cellStyle name="Percent 4 2 2 4 4 5" xfId="61560"/>
    <cellStyle name="Percent 4 2 2 4 5" xfId="61561"/>
    <cellStyle name="Percent 4 2 2 4 5 2" xfId="61562"/>
    <cellStyle name="Percent 4 2 2 4 5 2 2" xfId="61563"/>
    <cellStyle name="Percent 4 2 2 4 5 2 2 2" xfId="61564"/>
    <cellStyle name="Percent 4 2 2 4 5 2 3" xfId="61565"/>
    <cellStyle name="Percent 4 2 2 4 5 3" xfId="61566"/>
    <cellStyle name="Percent 4 2 2 4 5 3 2" xfId="61567"/>
    <cellStyle name="Percent 4 2 2 4 5 4" xfId="61568"/>
    <cellStyle name="Percent 4 2 2 4 6" xfId="61569"/>
    <cellStyle name="Percent 4 2 2 4 6 2" xfId="61570"/>
    <cellStyle name="Percent 4 2 2 4 6 2 2" xfId="61571"/>
    <cellStyle name="Percent 4 2 2 4 6 3" xfId="61572"/>
    <cellStyle name="Percent 4 2 2 4 7" xfId="61573"/>
    <cellStyle name="Percent 4 2 2 4 7 2" xfId="61574"/>
    <cellStyle name="Percent 4 2 2 4 8" xfId="61575"/>
    <cellStyle name="Percent 4 2 2 5" xfId="61576"/>
    <cellStyle name="Percent 4 2 2 5 2" xfId="61577"/>
    <cellStyle name="Percent 4 2 2 5 2 2" xfId="61578"/>
    <cellStyle name="Percent 4 2 2 5 2 2 2" xfId="61579"/>
    <cellStyle name="Percent 4 2 2 5 2 2 2 2" xfId="61580"/>
    <cellStyle name="Percent 4 2 2 5 2 2 2 2 2" xfId="61581"/>
    <cellStyle name="Percent 4 2 2 5 2 2 2 3" xfId="61582"/>
    <cellStyle name="Percent 4 2 2 5 2 2 3" xfId="61583"/>
    <cellStyle name="Percent 4 2 2 5 2 2 3 2" xfId="61584"/>
    <cellStyle name="Percent 4 2 2 5 2 2 4" xfId="61585"/>
    <cellStyle name="Percent 4 2 2 5 2 3" xfId="61586"/>
    <cellStyle name="Percent 4 2 2 5 2 3 2" xfId="61587"/>
    <cellStyle name="Percent 4 2 2 5 2 3 2 2" xfId="61588"/>
    <cellStyle name="Percent 4 2 2 5 2 3 3" xfId="61589"/>
    <cellStyle name="Percent 4 2 2 5 2 4" xfId="61590"/>
    <cellStyle name="Percent 4 2 2 5 2 4 2" xfId="61591"/>
    <cellStyle name="Percent 4 2 2 5 2 5" xfId="61592"/>
    <cellStyle name="Percent 4 2 2 5 3" xfId="61593"/>
    <cellStyle name="Percent 4 2 2 5 3 2" xfId="61594"/>
    <cellStyle name="Percent 4 2 2 5 3 2 2" xfId="61595"/>
    <cellStyle name="Percent 4 2 2 5 3 2 2 2" xfId="61596"/>
    <cellStyle name="Percent 4 2 2 5 3 2 2 2 2" xfId="61597"/>
    <cellStyle name="Percent 4 2 2 5 3 2 2 3" xfId="61598"/>
    <cellStyle name="Percent 4 2 2 5 3 2 3" xfId="61599"/>
    <cellStyle name="Percent 4 2 2 5 3 2 3 2" xfId="61600"/>
    <cellStyle name="Percent 4 2 2 5 3 2 4" xfId="61601"/>
    <cellStyle name="Percent 4 2 2 5 3 3" xfId="61602"/>
    <cellStyle name="Percent 4 2 2 5 3 3 2" xfId="61603"/>
    <cellStyle name="Percent 4 2 2 5 3 3 2 2" xfId="61604"/>
    <cellStyle name="Percent 4 2 2 5 3 3 3" xfId="61605"/>
    <cellStyle name="Percent 4 2 2 5 3 4" xfId="61606"/>
    <cellStyle name="Percent 4 2 2 5 3 4 2" xfId="61607"/>
    <cellStyle name="Percent 4 2 2 5 3 5" xfId="61608"/>
    <cellStyle name="Percent 4 2 2 5 4" xfId="61609"/>
    <cellStyle name="Percent 4 2 2 5 4 2" xfId="61610"/>
    <cellStyle name="Percent 4 2 2 5 4 2 2" xfId="61611"/>
    <cellStyle name="Percent 4 2 2 5 4 2 2 2" xfId="61612"/>
    <cellStyle name="Percent 4 2 2 5 4 2 3" xfId="61613"/>
    <cellStyle name="Percent 4 2 2 5 4 3" xfId="61614"/>
    <cellStyle name="Percent 4 2 2 5 4 3 2" xfId="61615"/>
    <cellStyle name="Percent 4 2 2 5 4 4" xfId="61616"/>
    <cellStyle name="Percent 4 2 2 5 5" xfId="61617"/>
    <cellStyle name="Percent 4 2 2 5 5 2" xfId="61618"/>
    <cellStyle name="Percent 4 2 2 5 5 2 2" xfId="61619"/>
    <cellStyle name="Percent 4 2 2 5 5 3" xfId="61620"/>
    <cellStyle name="Percent 4 2 2 5 6" xfId="61621"/>
    <cellStyle name="Percent 4 2 2 5 6 2" xfId="61622"/>
    <cellStyle name="Percent 4 2 2 5 7" xfId="61623"/>
    <cellStyle name="Percent 4 2 2 6" xfId="61624"/>
    <cellStyle name="Percent 4 2 2 6 2" xfId="61625"/>
    <cellStyle name="Percent 4 2 2 6 2 2" xfId="61626"/>
    <cellStyle name="Percent 4 2 2 6 2 2 2" xfId="61627"/>
    <cellStyle name="Percent 4 2 2 6 2 2 2 2" xfId="61628"/>
    <cellStyle name="Percent 4 2 2 6 2 2 3" xfId="61629"/>
    <cellStyle name="Percent 4 2 2 6 2 3" xfId="61630"/>
    <cellStyle name="Percent 4 2 2 6 2 3 2" xfId="61631"/>
    <cellStyle name="Percent 4 2 2 6 2 4" xfId="61632"/>
    <cellStyle name="Percent 4 2 2 6 3" xfId="61633"/>
    <cellStyle name="Percent 4 2 2 6 3 2" xfId="61634"/>
    <cellStyle name="Percent 4 2 2 6 3 2 2" xfId="61635"/>
    <cellStyle name="Percent 4 2 2 6 3 3" xfId="61636"/>
    <cellStyle name="Percent 4 2 2 6 4" xfId="61637"/>
    <cellStyle name="Percent 4 2 2 6 4 2" xfId="61638"/>
    <cellStyle name="Percent 4 2 2 6 5" xfId="61639"/>
    <cellStyle name="Percent 4 2 2 7" xfId="61640"/>
    <cellStyle name="Percent 4 2 2 7 2" xfId="61641"/>
    <cellStyle name="Percent 4 2 2 7 2 2" xfId="61642"/>
    <cellStyle name="Percent 4 2 2 7 2 2 2" xfId="61643"/>
    <cellStyle name="Percent 4 2 2 7 2 2 2 2" xfId="61644"/>
    <cellStyle name="Percent 4 2 2 7 2 2 3" xfId="61645"/>
    <cellStyle name="Percent 4 2 2 7 2 3" xfId="61646"/>
    <cellStyle name="Percent 4 2 2 7 2 3 2" xfId="61647"/>
    <cellStyle name="Percent 4 2 2 7 2 4" xfId="61648"/>
    <cellStyle name="Percent 4 2 2 7 3" xfId="61649"/>
    <cellStyle name="Percent 4 2 2 7 3 2" xfId="61650"/>
    <cellStyle name="Percent 4 2 2 7 3 2 2" xfId="61651"/>
    <cellStyle name="Percent 4 2 2 7 3 3" xfId="61652"/>
    <cellStyle name="Percent 4 2 2 7 4" xfId="61653"/>
    <cellStyle name="Percent 4 2 2 7 4 2" xfId="61654"/>
    <cellStyle name="Percent 4 2 2 7 5" xfId="61655"/>
    <cellStyle name="Percent 4 2 2 8" xfId="61656"/>
    <cellStyle name="Percent 4 2 2 8 2" xfId="61657"/>
    <cellStyle name="Percent 4 2 2 8 2 2" xfId="61658"/>
    <cellStyle name="Percent 4 2 2 8 2 2 2" xfId="61659"/>
    <cellStyle name="Percent 4 2 2 8 2 3" xfId="61660"/>
    <cellStyle name="Percent 4 2 2 8 3" xfId="61661"/>
    <cellStyle name="Percent 4 2 2 8 3 2" xfId="61662"/>
    <cellStyle name="Percent 4 2 2 8 4" xfId="61663"/>
    <cellStyle name="Percent 4 2 2 9" xfId="61664"/>
    <cellStyle name="Percent 4 2 2 9 2" xfId="61665"/>
    <cellStyle name="Percent 4 2 2 9 2 2" xfId="61666"/>
    <cellStyle name="Percent 4 2 2 9 3" xfId="61667"/>
    <cellStyle name="Percent 4 2 3" xfId="61668"/>
    <cellStyle name="Percent 4 2 3 2" xfId="61669"/>
    <cellStyle name="Percent 4 2 3 2 2" xfId="61670"/>
    <cellStyle name="Percent 4 2 3 2 2 2" xfId="61671"/>
    <cellStyle name="Percent 4 2 3 2 2 2 2" xfId="61672"/>
    <cellStyle name="Percent 4 2 3 2 2 2 2 2" xfId="61673"/>
    <cellStyle name="Percent 4 2 3 2 2 2 2 2 2" xfId="61674"/>
    <cellStyle name="Percent 4 2 3 2 2 2 2 2 2 2" xfId="61675"/>
    <cellStyle name="Percent 4 2 3 2 2 2 2 2 3" xfId="61676"/>
    <cellStyle name="Percent 4 2 3 2 2 2 2 3" xfId="61677"/>
    <cellStyle name="Percent 4 2 3 2 2 2 2 3 2" xfId="61678"/>
    <cellStyle name="Percent 4 2 3 2 2 2 2 4" xfId="61679"/>
    <cellStyle name="Percent 4 2 3 2 2 2 3" xfId="61680"/>
    <cellStyle name="Percent 4 2 3 2 2 2 3 2" xfId="61681"/>
    <cellStyle name="Percent 4 2 3 2 2 2 3 2 2" xfId="61682"/>
    <cellStyle name="Percent 4 2 3 2 2 2 3 3" xfId="61683"/>
    <cellStyle name="Percent 4 2 3 2 2 2 4" xfId="61684"/>
    <cellStyle name="Percent 4 2 3 2 2 2 4 2" xfId="61685"/>
    <cellStyle name="Percent 4 2 3 2 2 2 5" xfId="61686"/>
    <cellStyle name="Percent 4 2 3 2 2 3" xfId="61687"/>
    <cellStyle name="Percent 4 2 3 2 2 3 2" xfId="61688"/>
    <cellStyle name="Percent 4 2 3 2 2 3 2 2" xfId="61689"/>
    <cellStyle name="Percent 4 2 3 2 2 3 2 2 2" xfId="61690"/>
    <cellStyle name="Percent 4 2 3 2 2 3 2 2 2 2" xfId="61691"/>
    <cellStyle name="Percent 4 2 3 2 2 3 2 2 3" xfId="61692"/>
    <cellStyle name="Percent 4 2 3 2 2 3 2 3" xfId="61693"/>
    <cellStyle name="Percent 4 2 3 2 2 3 2 3 2" xfId="61694"/>
    <cellStyle name="Percent 4 2 3 2 2 3 2 4" xfId="61695"/>
    <cellStyle name="Percent 4 2 3 2 2 3 3" xfId="61696"/>
    <cellStyle name="Percent 4 2 3 2 2 3 3 2" xfId="61697"/>
    <cellStyle name="Percent 4 2 3 2 2 3 3 2 2" xfId="61698"/>
    <cellStyle name="Percent 4 2 3 2 2 3 3 3" xfId="61699"/>
    <cellStyle name="Percent 4 2 3 2 2 3 4" xfId="61700"/>
    <cellStyle name="Percent 4 2 3 2 2 3 4 2" xfId="61701"/>
    <cellStyle name="Percent 4 2 3 2 2 3 5" xfId="61702"/>
    <cellStyle name="Percent 4 2 3 2 2 4" xfId="61703"/>
    <cellStyle name="Percent 4 2 3 2 2 4 2" xfId="61704"/>
    <cellStyle name="Percent 4 2 3 2 2 4 2 2" xfId="61705"/>
    <cellStyle name="Percent 4 2 3 2 2 4 2 2 2" xfId="61706"/>
    <cellStyle name="Percent 4 2 3 2 2 4 2 3" xfId="61707"/>
    <cellStyle name="Percent 4 2 3 2 2 4 3" xfId="61708"/>
    <cellStyle name="Percent 4 2 3 2 2 4 3 2" xfId="61709"/>
    <cellStyle name="Percent 4 2 3 2 2 4 4" xfId="61710"/>
    <cellStyle name="Percent 4 2 3 2 2 5" xfId="61711"/>
    <cellStyle name="Percent 4 2 3 2 2 5 2" xfId="61712"/>
    <cellStyle name="Percent 4 2 3 2 2 5 2 2" xfId="61713"/>
    <cellStyle name="Percent 4 2 3 2 2 5 3" xfId="61714"/>
    <cellStyle name="Percent 4 2 3 2 2 6" xfId="61715"/>
    <cellStyle name="Percent 4 2 3 2 2 6 2" xfId="61716"/>
    <cellStyle name="Percent 4 2 3 2 2 7" xfId="61717"/>
    <cellStyle name="Percent 4 2 3 2 3" xfId="61718"/>
    <cellStyle name="Percent 4 2 3 2 3 2" xfId="61719"/>
    <cellStyle name="Percent 4 2 3 2 3 2 2" xfId="61720"/>
    <cellStyle name="Percent 4 2 3 2 3 2 2 2" xfId="61721"/>
    <cellStyle name="Percent 4 2 3 2 3 2 2 2 2" xfId="61722"/>
    <cellStyle name="Percent 4 2 3 2 3 2 2 3" xfId="61723"/>
    <cellStyle name="Percent 4 2 3 2 3 2 3" xfId="61724"/>
    <cellStyle name="Percent 4 2 3 2 3 2 3 2" xfId="61725"/>
    <cellStyle name="Percent 4 2 3 2 3 2 4" xfId="61726"/>
    <cellStyle name="Percent 4 2 3 2 3 3" xfId="61727"/>
    <cellStyle name="Percent 4 2 3 2 3 3 2" xfId="61728"/>
    <cellStyle name="Percent 4 2 3 2 3 3 2 2" xfId="61729"/>
    <cellStyle name="Percent 4 2 3 2 3 3 3" xfId="61730"/>
    <cellStyle name="Percent 4 2 3 2 3 4" xfId="61731"/>
    <cellStyle name="Percent 4 2 3 2 3 4 2" xfId="61732"/>
    <cellStyle name="Percent 4 2 3 2 3 5" xfId="61733"/>
    <cellStyle name="Percent 4 2 3 2 4" xfId="61734"/>
    <cellStyle name="Percent 4 2 3 2 4 2" xfId="61735"/>
    <cellStyle name="Percent 4 2 3 2 4 2 2" xfId="61736"/>
    <cellStyle name="Percent 4 2 3 2 4 2 2 2" xfId="61737"/>
    <cellStyle name="Percent 4 2 3 2 4 2 2 2 2" xfId="61738"/>
    <cellStyle name="Percent 4 2 3 2 4 2 2 3" xfId="61739"/>
    <cellStyle name="Percent 4 2 3 2 4 2 3" xfId="61740"/>
    <cellStyle name="Percent 4 2 3 2 4 2 3 2" xfId="61741"/>
    <cellStyle name="Percent 4 2 3 2 4 2 4" xfId="61742"/>
    <cellStyle name="Percent 4 2 3 2 4 3" xfId="61743"/>
    <cellStyle name="Percent 4 2 3 2 4 3 2" xfId="61744"/>
    <cellStyle name="Percent 4 2 3 2 4 3 2 2" xfId="61745"/>
    <cellStyle name="Percent 4 2 3 2 4 3 3" xfId="61746"/>
    <cellStyle name="Percent 4 2 3 2 4 4" xfId="61747"/>
    <cellStyle name="Percent 4 2 3 2 4 4 2" xfId="61748"/>
    <cellStyle name="Percent 4 2 3 2 4 5" xfId="61749"/>
    <cellStyle name="Percent 4 2 3 2 5" xfId="61750"/>
    <cellStyle name="Percent 4 2 3 2 5 2" xfId="61751"/>
    <cellStyle name="Percent 4 2 3 2 5 2 2" xfId="61752"/>
    <cellStyle name="Percent 4 2 3 2 5 2 2 2" xfId="61753"/>
    <cellStyle name="Percent 4 2 3 2 5 2 3" xfId="61754"/>
    <cellStyle name="Percent 4 2 3 2 5 3" xfId="61755"/>
    <cellStyle name="Percent 4 2 3 2 5 3 2" xfId="61756"/>
    <cellStyle name="Percent 4 2 3 2 5 4" xfId="61757"/>
    <cellStyle name="Percent 4 2 3 2 6" xfId="61758"/>
    <cellStyle name="Percent 4 2 3 2 6 2" xfId="61759"/>
    <cellStyle name="Percent 4 2 3 2 6 2 2" xfId="61760"/>
    <cellStyle name="Percent 4 2 3 2 6 3" xfId="61761"/>
    <cellStyle name="Percent 4 2 3 2 7" xfId="61762"/>
    <cellStyle name="Percent 4 2 3 2 7 2" xfId="61763"/>
    <cellStyle name="Percent 4 2 3 3" xfId="61764"/>
    <cellStyle name="Percent 4 2 3 3 2" xfId="61765"/>
    <cellStyle name="Percent 4 2 3 3 2 2" xfId="61766"/>
    <cellStyle name="Percent 4 2 3 3 2 2 2" xfId="61767"/>
    <cellStyle name="Percent 4 2 3 3 2 2 2 2" xfId="61768"/>
    <cellStyle name="Percent 4 2 3 3 2 2 2 2 2" xfId="61769"/>
    <cellStyle name="Percent 4 2 3 3 2 2 2 3" xfId="61770"/>
    <cellStyle name="Percent 4 2 3 3 2 2 3" xfId="61771"/>
    <cellStyle name="Percent 4 2 3 3 2 2 3 2" xfId="61772"/>
    <cellStyle name="Percent 4 2 3 3 2 2 4" xfId="61773"/>
    <cellStyle name="Percent 4 2 3 3 2 3" xfId="61774"/>
    <cellStyle name="Percent 4 2 3 3 2 3 2" xfId="61775"/>
    <cellStyle name="Percent 4 2 3 3 2 3 2 2" xfId="61776"/>
    <cellStyle name="Percent 4 2 3 3 2 3 3" xfId="61777"/>
    <cellStyle name="Percent 4 2 3 3 2 4" xfId="61778"/>
    <cellStyle name="Percent 4 2 3 3 2 4 2" xfId="61779"/>
    <cellStyle name="Percent 4 2 3 3 2 5" xfId="61780"/>
    <cellStyle name="Percent 4 2 3 3 3" xfId="61781"/>
    <cellStyle name="Percent 4 2 3 3 3 2" xfId="61782"/>
    <cellStyle name="Percent 4 2 3 3 3 2 2" xfId="61783"/>
    <cellStyle name="Percent 4 2 3 3 3 2 2 2" xfId="61784"/>
    <cellStyle name="Percent 4 2 3 3 3 2 2 2 2" xfId="61785"/>
    <cellStyle name="Percent 4 2 3 3 3 2 2 3" xfId="61786"/>
    <cellStyle name="Percent 4 2 3 3 3 2 3" xfId="61787"/>
    <cellStyle name="Percent 4 2 3 3 3 2 3 2" xfId="61788"/>
    <cellStyle name="Percent 4 2 3 3 3 2 4" xfId="61789"/>
    <cellStyle name="Percent 4 2 3 3 3 3" xfId="61790"/>
    <cellStyle name="Percent 4 2 3 3 3 3 2" xfId="61791"/>
    <cellStyle name="Percent 4 2 3 3 3 3 2 2" xfId="61792"/>
    <cellStyle name="Percent 4 2 3 3 3 3 3" xfId="61793"/>
    <cellStyle name="Percent 4 2 3 3 3 4" xfId="61794"/>
    <cellStyle name="Percent 4 2 3 3 3 4 2" xfId="61795"/>
    <cellStyle name="Percent 4 2 3 3 3 5" xfId="61796"/>
    <cellStyle name="Percent 4 2 3 3 4" xfId="61797"/>
    <cellStyle name="Percent 4 2 3 3 4 2" xfId="61798"/>
    <cellStyle name="Percent 4 2 3 3 4 2 2" xfId="61799"/>
    <cellStyle name="Percent 4 2 3 3 4 2 2 2" xfId="61800"/>
    <cellStyle name="Percent 4 2 3 3 4 2 3" xfId="61801"/>
    <cellStyle name="Percent 4 2 3 3 4 3" xfId="61802"/>
    <cellStyle name="Percent 4 2 3 3 4 3 2" xfId="61803"/>
    <cellStyle name="Percent 4 2 3 3 4 4" xfId="61804"/>
    <cellStyle name="Percent 4 2 3 3 5" xfId="61805"/>
    <cellStyle name="Percent 4 2 3 3 5 2" xfId="61806"/>
    <cellStyle name="Percent 4 2 3 3 5 2 2" xfId="61807"/>
    <cellStyle name="Percent 4 2 3 3 5 3" xfId="61808"/>
    <cellStyle name="Percent 4 2 3 3 6" xfId="61809"/>
    <cellStyle name="Percent 4 2 3 3 6 2" xfId="61810"/>
    <cellStyle name="Percent 4 2 3 3 7" xfId="61811"/>
    <cellStyle name="Percent 4 2 3 4" xfId="61812"/>
    <cellStyle name="Percent 4 2 3 4 2" xfId="61813"/>
    <cellStyle name="Percent 4 2 3 4 2 2" xfId="61814"/>
    <cellStyle name="Percent 4 2 3 4 2 2 2" xfId="61815"/>
    <cellStyle name="Percent 4 2 3 4 2 2 2 2" xfId="61816"/>
    <cellStyle name="Percent 4 2 3 4 2 2 3" xfId="61817"/>
    <cellStyle name="Percent 4 2 3 4 2 3" xfId="61818"/>
    <cellStyle name="Percent 4 2 3 4 2 3 2" xfId="61819"/>
    <cellStyle name="Percent 4 2 3 4 2 4" xfId="61820"/>
    <cellStyle name="Percent 4 2 3 4 3" xfId="61821"/>
    <cellStyle name="Percent 4 2 3 4 3 2" xfId="61822"/>
    <cellStyle name="Percent 4 2 3 4 3 2 2" xfId="61823"/>
    <cellStyle name="Percent 4 2 3 4 3 3" xfId="61824"/>
    <cellStyle name="Percent 4 2 3 4 4" xfId="61825"/>
    <cellStyle name="Percent 4 2 3 4 4 2" xfId="61826"/>
    <cellStyle name="Percent 4 2 3 4 5" xfId="61827"/>
    <cellStyle name="Percent 4 2 3 5" xfId="61828"/>
    <cellStyle name="Percent 4 2 3 5 2" xfId="61829"/>
    <cellStyle name="Percent 4 2 3 5 2 2" xfId="61830"/>
    <cellStyle name="Percent 4 2 3 5 2 2 2" xfId="61831"/>
    <cellStyle name="Percent 4 2 3 5 2 2 2 2" xfId="61832"/>
    <cellStyle name="Percent 4 2 3 5 2 2 3" xfId="61833"/>
    <cellStyle name="Percent 4 2 3 5 2 3" xfId="61834"/>
    <cellStyle name="Percent 4 2 3 5 2 3 2" xfId="61835"/>
    <cellStyle name="Percent 4 2 3 5 2 4" xfId="61836"/>
    <cellStyle name="Percent 4 2 3 5 3" xfId="61837"/>
    <cellStyle name="Percent 4 2 3 5 3 2" xfId="61838"/>
    <cellStyle name="Percent 4 2 3 5 3 2 2" xfId="61839"/>
    <cellStyle name="Percent 4 2 3 5 3 3" xfId="61840"/>
    <cellStyle name="Percent 4 2 3 5 4" xfId="61841"/>
    <cellStyle name="Percent 4 2 3 5 4 2" xfId="61842"/>
    <cellStyle name="Percent 4 2 3 5 5" xfId="61843"/>
    <cellStyle name="Percent 4 2 3 6" xfId="61844"/>
    <cellStyle name="Percent 4 2 3 6 2" xfId="61845"/>
    <cellStyle name="Percent 4 2 3 6 2 2" xfId="61846"/>
    <cellStyle name="Percent 4 2 3 6 2 2 2" xfId="61847"/>
    <cellStyle name="Percent 4 2 3 6 2 3" xfId="61848"/>
    <cellStyle name="Percent 4 2 3 6 3" xfId="61849"/>
    <cellStyle name="Percent 4 2 3 6 3 2" xfId="61850"/>
    <cellStyle name="Percent 4 2 3 6 4" xfId="61851"/>
    <cellStyle name="Percent 4 2 3 7" xfId="61852"/>
    <cellStyle name="Percent 4 2 3 7 2" xfId="61853"/>
    <cellStyle name="Percent 4 2 3 7 2 2" xfId="61854"/>
    <cellStyle name="Percent 4 2 3 7 3" xfId="61855"/>
    <cellStyle name="Percent 4 2 3 8" xfId="61856"/>
    <cellStyle name="Percent 4 2 3 8 2" xfId="61857"/>
    <cellStyle name="Percent 4 2 4" xfId="61858"/>
    <cellStyle name="Percent 4 2 4 2" xfId="61859"/>
    <cellStyle name="Percent 4 2 4 2 2" xfId="61860"/>
    <cellStyle name="Percent 4 2 4 2 2 2" xfId="61861"/>
    <cellStyle name="Percent 4 2 4 2 2 2 2" xfId="61862"/>
    <cellStyle name="Percent 4 2 4 2 2 2 2 2" xfId="61863"/>
    <cellStyle name="Percent 4 2 4 2 2 2 2 2 2" xfId="61864"/>
    <cellStyle name="Percent 4 2 4 2 2 2 2 3" xfId="61865"/>
    <cellStyle name="Percent 4 2 4 2 2 2 3" xfId="61866"/>
    <cellStyle name="Percent 4 2 4 2 2 2 3 2" xfId="61867"/>
    <cellStyle name="Percent 4 2 4 2 2 2 4" xfId="61868"/>
    <cellStyle name="Percent 4 2 4 2 2 3" xfId="61869"/>
    <cellStyle name="Percent 4 2 4 2 2 3 2" xfId="61870"/>
    <cellStyle name="Percent 4 2 4 2 2 3 2 2" xfId="61871"/>
    <cellStyle name="Percent 4 2 4 2 2 3 3" xfId="61872"/>
    <cellStyle name="Percent 4 2 4 2 2 4" xfId="61873"/>
    <cellStyle name="Percent 4 2 4 2 2 4 2" xfId="61874"/>
    <cellStyle name="Percent 4 2 4 2 2 5" xfId="61875"/>
    <cellStyle name="Percent 4 2 4 2 3" xfId="61876"/>
    <cellStyle name="Percent 4 2 4 2 3 2" xfId="61877"/>
    <cellStyle name="Percent 4 2 4 2 3 2 2" xfId="61878"/>
    <cellStyle name="Percent 4 2 4 2 3 2 2 2" xfId="61879"/>
    <cellStyle name="Percent 4 2 4 2 3 2 2 2 2" xfId="61880"/>
    <cellStyle name="Percent 4 2 4 2 3 2 2 3" xfId="61881"/>
    <cellStyle name="Percent 4 2 4 2 3 2 3" xfId="61882"/>
    <cellStyle name="Percent 4 2 4 2 3 2 3 2" xfId="61883"/>
    <cellStyle name="Percent 4 2 4 2 3 2 4" xfId="61884"/>
    <cellStyle name="Percent 4 2 4 2 3 3" xfId="61885"/>
    <cellStyle name="Percent 4 2 4 2 3 3 2" xfId="61886"/>
    <cellStyle name="Percent 4 2 4 2 3 3 2 2" xfId="61887"/>
    <cellStyle name="Percent 4 2 4 2 3 3 3" xfId="61888"/>
    <cellStyle name="Percent 4 2 4 2 3 4" xfId="61889"/>
    <cellStyle name="Percent 4 2 4 2 3 4 2" xfId="61890"/>
    <cellStyle name="Percent 4 2 4 2 3 5" xfId="61891"/>
    <cellStyle name="Percent 4 2 4 2 4" xfId="61892"/>
    <cellStyle name="Percent 4 2 4 2 4 2" xfId="61893"/>
    <cellStyle name="Percent 4 2 4 2 4 2 2" xfId="61894"/>
    <cellStyle name="Percent 4 2 4 2 4 2 2 2" xfId="61895"/>
    <cellStyle name="Percent 4 2 4 2 4 2 3" xfId="61896"/>
    <cellStyle name="Percent 4 2 4 2 4 3" xfId="61897"/>
    <cellStyle name="Percent 4 2 4 2 4 3 2" xfId="61898"/>
    <cellStyle name="Percent 4 2 4 2 4 4" xfId="61899"/>
    <cellStyle name="Percent 4 2 4 2 5" xfId="61900"/>
    <cellStyle name="Percent 4 2 4 2 5 2" xfId="61901"/>
    <cellStyle name="Percent 4 2 4 2 5 2 2" xfId="61902"/>
    <cellStyle name="Percent 4 2 4 2 5 3" xfId="61903"/>
    <cellStyle name="Percent 4 2 4 2 6" xfId="61904"/>
    <cellStyle name="Percent 4 2 4 2 6 2" xfId="61905"/>
    <cellStyle name="Percent 4 2 4 2 7" xfId="61906"/>
    <cellStyle name="Percent 4 2 4 3" xfId="61907"/>
    <cellStyle name="Percent 4 2 4 3 2" xfId="61908"/>
    <cellStyle name="Percent 4 2 4 3 2 2" xfId="61909"/>
    <cellStyle name="Percent 4 2 4 3 2 2 2" xfId="61910"/>
    <cellStyle name="Percent 4 2 4 3 2 2 2 2" xfId="61911"/>
    <cellStyle name="Percent 4 2 4 3 2 2 3" xfId="61912"/>
    <cellStyle name="Percent 4 2 4 3 2 3" xfId="61913"/>
    <cellStyle name="Percent 4 2 4 3 2 3 2" xfId="61914"/>
    <cellStyle name="Percent 4 2 4 3 2 4" xfId="61915"/>
    <cellStyle name="Percent 4 2 4 3 3" xfId="61916"/>
    <cellStyle name="Percent 4 2 4 3 3 2" xfId="61917"/>
    <cellStyle name="Percent 4 2 4 3 3 2 2" xfId="61918"/>
    <cellStyle name="Percent 4 2 4 3 3 3" xfId="61919"/>
    <cellStyle name="Percent 4 2 4 3 4" xfId="61920"/>
    <cellStyle name="Percent 4 2 4 3 4 2" xfId="61921"/>
    <cellStyle name="Percent 4 2 4 3 5" xfId="61922"/>
    <cellStyle name="Percent 4 2 4 4" xfId="61923"/>
    <cellStyle name="Percent 4 2 4 4 2" xfId="61924"/>
    <cellStyle name="Percent 4 2 4 4 2 2" xfId="61925"/>
    <cellStyle name="Percent 4 2 4 4 2 2 2" xfId="61926"/>
    <cellStyle name="Percent 4 2 4 4 2 2 2 2" xfId="61927"/>
    <cellStyle name="Percent 4 2 4 4 2 2 3" xfId="61928"/>
    <cellStyle name="Percent 4 2 4 4 2 3" xfId="61929"/>
    <cellStyle name="Percent 4 2 4 4 2 3 2" xfId="61930"/>
    <cellStyle name="Percent 4 2 4 4 2 4" xfId="61931"/>
    <cellStyle name="Percent 4 2 4 4 3" xfId="61932"/>
    <cellStyle name="Percent 4 2 4 4 3 2" xfId="61933"/>
    <cellStyle name="Percent 4 2 4 4 3 2 2" xfId="61934"/>
    <cellStyle name="Percent 4 2 4 4 3 3" xfId="61935"/>
    <cellStyle name="Percent 4 2 4 4 4" xfId="61936"/>
    <cellStyle name="Percent 4 2 4 4 4 2" xfId="61937"/>
    <cellStyle name="Percent 4 2 4 4 5" xfId="61938"/>
    <cellStyle name="Percent 4 2 4 5" xfId="61939"/>
    <cellStyle name="Percent 4 2 4 5 2" xfId="61940"/>
    <cellStyle name="Percent 4 2 4 5 2 2" xfId="61941"/>
    <cellStyle name="Percent 4 2 4 5 2 2 2" xfId="61942"/>
    <cellStyle name="Percent 4 2 4 5 2 3" xfId="61943"/>
    <cellStyle name="Percent 4 2 4 5 3" xfId="61944"/>
    <cellStyle name="Percent 4 2 4 5 3 2" xfId="61945"/>
    <cellStyle name="Percent 4 2 4 5 4" xfId="61946"/>
    <cellStyle name="Percent 4 2 4 6" xfId="61947"/>
    <cellStyle name="Percent 4 2 4 6 2" xfId="61948"/>
    <cellStyle name="Percent 4 2 4 6 2 2" xfId="61949"/>
    <cellStyle name="Percent 4 2 4 6 3" xfId="61950"/>
    <cellStyle name="Percent 4 2 4 7" xfId="61951"/>
    <cellStyle name="Percent 4 2 4 7 2" xfId="61952"/>
    <cellStyle name="Percent 4 2 5" xfId="61953"/>
    <cellStyle name="Percent 4 2 5 2" xfId="61954"/>
    <cellStyle name="Percent 4 2 5 2 2" xfId="61955"/>
    <cellStyle name="Percent 4 2 5 2 2 2" xfId="61956"/>
    <cellStyle name="Percent 4 2 5 2 2 2 2" xfId="61957"/>
    <cellStyle name="Percent 4 2 5 2 2 2 2 2" xfId="61958"/>
    <cellStyle name="Percent 4 2 5 2 2 2 2 2 2" xfId="61959"/>
    <cellStyle name="Percent 4 2 5 2 2 2 2 3" xfId="61960"/>
    <cellStyle name="Percent 4 2 5 2 2 2 3" xfId="61961"/>
    <cellStyle name="Percent 4 2 5 2 2 2 3 2" xfId="61962"/>
    <cellStyle name="Percent 4 2 5 2 2 2 4" xfId="61963"/>
    <cellStyle name="Percent 4 2 5 2 2 3" xfId="61964"/>
    <cellStyle name="Percent 4 2 5 2 2 3 2" xfId="61965"/>
    <cellStyle name="Percent 4 2 5 2 2 3 2 2" xfId="61966"/>
    <cellStyle name="Percent 4 2 5 2 2 3 3" xfId="61967"/>
    <cellStyle name="Percent 4 2 5 2 2 4" xfId="61968"/>
    <cellStyle name="Percent 4 2 5 2 2 4 2" xfId="61969"/>
    <cellStyle name="Percent 4 2 5 2 2 5" xfId="61970"/>
    <cellStyle name="Percent 4 2 5 2 3" xfId="61971"/>
    <cellStyle name="Percent 4 2 5 2 3 2" xfId="61972"/>
    <cellStyle name="Percent 4 2 5 2 3 2 2" xfId="61973"/>
    <cellStyle name="Percent 4 2 5 2 3 2 2 2" xfId="61974"/>
    <cellStyle name="Percent 4 2 5 2 3 2 2 2 2" xfId="61975"/>
    <cellStyle name="Percent 4 2 5 2 3 2 2 3" xfId="61976"/>
    <cellStyle name="Percent 4 2 5 2 3 2 3" xfId="61977"/>
    <cellStyle name="Percent 4 2 5 2 3 2 3 2" xfId="61978"/>
    <cellStyle name="Percent 4 2 5 2 3 2 4" xfId="61979"/>
    <cellStyle name="Percent 4 2 5 2 3 3" xfId="61980"/>
    <cellStyle name="Percent 4 2 5 2 3 3 2" xfId="61981"/>
    <cellStyle name="Percent 4 2 5 2 3 3 2 2" xfId="61982"/>
    <cellStyle name="Percent 4 2 5 2 3 3 3" xfId="61983"/>
    <cellStyle name="Percent 4 2 5 2 3 4" xfId="61984"/>
    <cellStyle name="Percent 4 2 5 2 3 4 2" xfId="61985"/>
    <cellStyle name="Percent 4 2 5 2 3 5" xfId="61986"/>
    <cellStyle name="Percent 4 2 5 2 4" xfId="61987"/>
    <cellStyle name="Percent 4 2 5 2 4 2" xfId="61988"/>
    <cellStyle name="Percent 4 2 5 2 4 2 2" xfId="61989"/>
    <cellStyle name="Percent 4 2 5 2 4 2 2 2" xfId="61990"/>
    <cellStyle name="Percent 4 2 5 2 4 2 3" xfId="61991"/>
    <cellStyle name="Percent 4 2 5 2 4 3" xfId="61992"/>
    <cellStyle name="Percent 4 2 5 2 4 3 2" xfId="61993"/>
    <cellStyle name="Percent 4 2 5 2 4 4" xfId="61994"/>
    <cellStyle name="Percent 4 2 5 2 5" xfId="61995"/>
    <cellStyle name="Percent 4 2 5 2 5 2" xfId="61996"/>
    <cellStyle name="Percent 4 2 5 2 5 2 2" xfId="61997"/>
    <cellStyle name="Percent 4 2 5 2 5 3" xfId="61998"/>
    <cellStyle name="Percent 4 2 5 2 6" xfId="61999"/>
    <cellStyle name="Percent 4 2 5 2 6 2" xfId="62000"/>
    <cellStyle name="Percent 4 2 5 2 7" xfId="62001"/>
    <cellStyle name="Percent 4 2 5 3" xfId="62002"/>
    <cellStyle name="Percent 4 2 5 3 2" xfId="62003"/>
    <cellStyle name="Percent 4 2 5 3 2 2" xfId="62004"/>
    <cellStyle name="Percent 4 2 5 3 2 2 2" xfId="62005"/>
    <cellStyle name="Percent 4 2 5 3 2 2 2 2" xfId="62006"/>
    <cellStyle name="Percent 4 2 5 3 2 2 3" xfId="62007"/>
    <cellStyle name="Percent 4 2 5 3 2 3" xfId="62008"/>
    <cellStyle name="Percent 4 2 5 3 2 3 2" xfId="62009"/>
    <cellStyle name="Percent 4 2 5 3 2 4" xfId="62010"/>
    <cellStyle name="Percent 4 2 5 3 3" xfId="62011"/>
    <cellStyle name="Percent 4 2 5 3 3 2" xfId="62012"/>
    <cellStyle name="Percent 4 2 5 3 3 2 2" xfId="62013"/>
    <cellStyle name="Percent 4 2 5 3 3 3" xfId="62014"/>
    <cellStyle name="Percent 4 2 5 3 4" xfId="62015"/>
    <cellStyle name="Percent 4 2 5 3 4 2" xfId="62016"/>
    <cellStyle name="Percent 4 2 5 3 5" xfId="62017"/>
    <cellStyle name="Percent 4 2 5 4" xfId="62018"/>
    <cellStyle name="Percent 4 2 5 4 2" xfId="62019"/>
    <cellStyle name="Percent 4 2 5 4 2 2" xfId="62020"/>
    <cellStyle name="Percent 4 2 5 4 2 2 2" xfId="62021"/>
    <cellStyle name="Percent 4 2 5 4 2 2 2 2" xfId="62022"/>
    <cellStyle name="Percent 4 2 5 4 2 2 3" xfId="62023"/>
    <cellStyle name="Percent 4 2 5 4 2 3" xfId="62024"/>
    <cellStyle name="Percent 4 2 5 4 2 3 2" xfId="62025"/>
    <cellStyle name="Percent 4 2 5 4 2 4" xfId="62026"/>
    <cellStyle name="Percent 4 2 5 4 3" xfId="62027"/>
    <cellStyle name="Percent 4 2 5 4 3 2" xfId="62028"/>
    <cellStyle name="Percent 4 2 5 4 3 2 2" xfId="62029"/>
    <cellStyle name="Percent 4 2 5 4 3 3" xfId="62030"/>
    <cellStyle name="Percent 4 2 5 4 4" xfId="62031"/>
    <cellStyle name="Percent 4 2 5 4 4 2" xfId="62032"/>
    <cellStyle name="Percent 4 2 5 4 5" xfId="62033"/>
    <cellStyle name="Percent 4 2 5 5" xfId="62034"/>
    <cellStyle name="Percent 4 2 5 5 2" xfId="62035"/>
    <cellStyle name="Percent 4 2 5 5 2 2" xfId="62036"/>
    <cellStyle name="Percent 4 2 5 5 2 2 2" xfId="62037"/>
    <cellStyle name="Percent 4 2 5 5 2 3" xfId="62038"/>
    <cellStyle name="Percent 4 2 5 5 3" xfId="62039"/>
    <cellStyle name="Percent 4 2 5 5 3 2" xfId="62040"/>
    <cellStyle name="Percent 4 2 5 5 4" xfId="62041"/>
    <cellStyle name="Percent 4 2 5 6" xfId="62042"/>
    <cellStyle name="Percent 4 2 5 6 2" xfId="62043"/>
    <cellStyle name="Percent 4 2 5 6 2 2" xfId="62044"/>
    <cellStyle name="Percent 4 2 5 6 3" xfId="62045"/>
    <cellStyle name="Percent 4 2 5 7" xfId="62046"/>
    <cellStyle name="Percent 4 2 5 7 2" xfId="62047"/>
    <cellStyle name="Percent 4 2 6" xfId="62048"/>
    <cellStyle name="Percent 4 2 6 2" xfId="62049"/>
    <cellStyle name="Percent 4 2 6 2 2" xfId="62050"/>
    <cellStyle name="Percent 4 2 6 2 2 2" xfId="62051"/>
    <cellStyle name="Percent 4 2 6 2 2 2 2" xfId="62052"/>
    <cellStyle name="Percent 4 2 6 2 2 2 2 2" xfId="62053"/>
    <cellStyle name="Percent 4 2 6 2 2 2 3" xfId="62054"/>
    <cellStyle name="Percent 4 2 6 2 2 3" xfId="62055"/>
    <cellStyle name="Percent 4 2 6 2 2 3 2" xfId="62056"/>
    <cellStyle name="Percent 4 2 6 2 2 4" xfId="62057"/>
    <cellStyle name="Percent 4 2 6 2 3" xfId="62058"/>
    <cellStyle name="Percent 4 2 6 2 3 2" xfId="62059"/>
    <cellStyle name="Percent 4 2 6 2 3 2 2" xfId="62060"/>
    <cellStyle name="Percent 4 2 6 2 3 3" xfId="62061"/>
    <cellStyle name="Percent 4 2 6 2 4" xfId="62062"/>
    <cellStyle name="Percent 4 2 6 2 4 2" xfId="62063"/>
    <cellStyle name="Percent 4 2 6 2 5" xfId="62064"/>
    <cellStyle name="Percent 4 2 6 3" xfId="62065"/>
    <cellStyle name="Percent 4 2 6 3 2" xfId="62066"/>
    <cellStyle name="Percent 4 2 6 3 2 2" xfId="62067"/>
    <cellStyle name="Percent 4 2 6 3 2 2 2" xfId="62068"/>
    <cellStyle name="Percent 4 2 6 3 2 2 2 2" xfId="62069"/>
    <cellStyle name="Percent 4 2 6 3 2 2 3" xfId="62070"/>
    <cellStyle name="Percent 4 2 6 3 2 3" xfId="62071"/>
    <cellStyle name="Percent 4 2 6 3 2 3 2" xfId="62072"/>
    <cellStyle name="Percent 4 2 6 3 2 4" xfId="62073"/>
    <cellStyle name="Percent 4 2 6 3 3" xfId="62074"/>
    <cellStyle name="Percent 4 2 6 3 3 2" xfId="62075"/>
    <cellStyle name="Percent 4 2 6 3 3 2 2" xfId="62076"/>
    <cellStyle name="Percent 4 2 6 3 3 3" xfId="62077"/>
    <cellStyle name="Percent 4 2 6 3 4" xfId="62078"/>
    <cellStyle name="Percent 4 2 6 3 4 2" xfId="62079"/>
    <cellStyle name="Percent 4 2 6 3 5" xfId="62080"/>
    <cellStyle name="Percent 4 2 6 4" xfId="62081"/>
    <cellStyle name="Percent 4 2 6 4 2" xfId="62082"/>
    <cellStyle name="Percent 4 2 6 4 2 2" xfId="62083"/>
    <cellStyle name="Percent 4 2 6 4 2 2 2" xfId="62084"/>
    <cellStyle name="Percent 4 2 6 4 2 3" xfId="62085"/>
    <cellStyle name="Percent 4 2 6 4 3" xfId="62086"/>
    <cellStyle name="Percent 4 2 6 4 3 2" xfId="62087"/>
    <cellStyle name="Percent 4 2 6 4 4" xfId="62088"/>
    <cellStyle name="Percent 4 2 6 5" xfId="62089"/>
    <cellStyle name="Percent 4 2 6 5 2" xfId="62090"/>
    <cellStyle name="Percent 4 2 6 5 2 2" xfId="62091"/>
    <cellStyle name="Percent 4 2 6 5 3" xfId="62092"/>
    <cellStyle name="Percent 4 2 6 6" xfId="62093"/>
    <cellStyle name="Percent 4 2 6 6 2" xfId="62094"/>
    <cellStyle name="Percent 4 2 6 7" xfId="62095"/>
    <cellStyle name="Percent 4 2 7" xfId="62096"/>
    <cellStyle name="Percent 4 2 7 2" xfId="62097"/>
    <cellStyle name="Percent 4 2 7 2 2" xfId="62098"/>
    <cellStyle name="Percent 4 2 7 2 2 2" xfId="62099"/>
    <cellStyle name="Percent 4 2 7 2 2 2 2" xfId="62100"/>
    <cellStyle name="Percent 4 2 7 2 2 3" xfId="62101"/>
    <cellStyle name="Percent 4 2 7 2 3" xfId="62102"/>
    <cellStyle name="Percent 4 2 7 2 3 2" xfId="62103"/>
    <cellStyle name="Percent 4 2 7 2 4" xfId="62104"/>
    <cellStyle name="Percent 4 2 7 3" xfId="62105"/>
    <cellStyle name="Percent 4 2 7 3 2" xfId="62106"/>
    <cellStyle name="Percent 4 2 7 3 2 2" xfId="62107"/>
    <cellStyle name="Percent 4 2 7 3 3" xfId="62108"/>
    <cellStyle name="Percent 4 2 7 4" xfId="62109"/>
    <cellStyle name="Percent 4 2 7 4 2" xfId="62110"/>
    <cellStyle name="Percent 4 2 7 5" xfId="62111"/>
    <cellStyle name="Percent 4 2 8" xfId="62112"/>
    <cellStyle name="Percent 4 2 8 2" xfId="62113"/>
    <cellStyle name="Percent 4 2 8 2 2" xfId="62114"/>
    <cellStyle name="Percent 4 2 8 2 2 2" xfId="62115"/>
    <cellStyle name="Percent 4 2 8 2 2 2 2" xfId="62116"/>
    <cellStyle name="Percent 4 2 8 2 2 3" xfId="62117"/>
    <cellStyle name="Percent 4 2 8 2 3" xfId="62118"/>
    <cellStyle name="Percent 4 2 8 2 3 2" xfId="62119"/>
    <cellStyle name="Percent 4 2 8 2 4" xfId="62120"/>
    <cellStyle name="Percent 4 2 8 3" xfId="62121"/>
    <cellStyle name="Percent 4 2 8 3 2" xfId="62122"/>
    <cellStyle name="Percent 4 2 8 3 2 2" xfId="62123"/>
    <cellStyle name="Percent 4 2 8 3 3" xfId="62124"/>
    <cellStyle name="Percent 4 2 8 4" xfId="62125"/>
    <cellStyle name="Percent 4 2 8 4 2" xfId="62126"/>
    <cellStyle name="Percent 4 2 8 5" xfId="62127"/>
    <cellStyle name="Percent 4 2 9" xfId="62128"/>
    <cellStyle name="Percent 4 2 9 2" xfId="62129"/>
    <cellStyle name="Percent 4 2 9 2 2" xfId="62130"/>
    <cellStyle name="Percent 4 2 9 2 2 2" xfId="62131"/>
    <cellStyle name="Percent 4 2 9 2 3" xfId="62132"/>
    <cellStyle name="Percent 4 2 9 3" xfId="62133"/>
    <cellStyle name="Percent 4 2 9 3 2" xfId="62134"/>
    <cellStyle name="Percent 4 2 9 4" xfId="62135"/>
    <cellStyle name="Percent 4 3" xfId="28128"/>
    <cellStyle name="Percent 4 3 10" xfId="62136"/>
    <cellStyle name="Percent 4 3 10 2" xfId="62137"/>
    <cellStyle name="Percent 4 3 2" xfId="62138"/>
    <cellStyle name="Percent 4 3 2 2" xfId="62139"/>
    <cellStyle name="Percent 4 3 2 2 2" xfId="62140"/>
    <cellStyle name="Percent 4 3 2 2 2 2" xfId="62141"/>
    <cellStyle name="Percent 4 3 2 2 2 2 2" xfId="62142"/>
    <cellStyle name="Percent 4 3 2 2 2 2 2 2" xfId="62143"/>
    <cellStyle name="Percent 4 3 2 2 2 2 2 2 2" xfId="62144"/>
    <cellStyle name="Percent 4 3 2 2 2 2 2 2 2 2" xfId="62145"/>
    <cellStyle name="Percent 4 3 2 2 2 2 2 2 3" xfId="62146"/>
    <cellStyle name="Percent 4 3 2 2 2 2 2 3" xfId="62147"/>
    <cellStyle name="Percent 4 3 2 2 2 2 2 3 2" xfId="62148"/>
    <cellStyle name="Percent 4 3 2 2 2 2 2 4" xfId="62149"/>
    <cellStyle name="Percent 4 3 2 2 2 2 3" xfId="62150"/>
    <cellStyle name="Percent 4 3 2 2 2 2 3 2" xfId="62151"/>
    <cellStyle name="Percent 4 3 2 2 2 2 3 2 2" xfId="62152"/>
    <cellStyle name="Percent 4 3 2 2 2 2 3 3" xfId="62153"/>
    <cellStyle name="Percent 4 3 2 2 2 2 4" xfId="62154"/>
    <cellStyle name="Percent 4 3 2 2 2 2 4 2" xfId="62155"/>
    <cellStyle name="Percent 4 3 2 2 2 2 5" xfId="62156"/>
    <cellStyle name="Percent 4 3 2 2 2 3" xfId="62157"/>
    <cellStyle name="Percent 4 3 2 2 2 3 2" xfId="62158"/>
    <cellStyle name="Percent 4 3 2 2 2 3 2 2" xfId="62159"/>
    <cellStyle name="Percent 4 3 2 2 2 3 2 2 2" xfId="62160"/>
    <cellStyle name="Percent 4 3 2 2 2 3 2 2 2 2" xfId="62161"/>
    <cellStyle name="Percent 4 3 2 2 2 3 2 2 3" xfId="62162"/>
    <cellStyle name="Percent 4 3 2 2 2 3 2 3" xfId="62163"/>
    <cellStyle name="Percent 4 3 2 2 2 3 2 3 2" xfId="62164"/>
    <cellStyle name="Percent 4 3 2 2 2 3 2 4" xfId="62165"/>
    <cellStyle name="Percent 4 3 2 2 2 3 3" xfId="62166"/>
    <cellStyle name="Percent 4 3 2 2 2 3 3 2" xfId="62167"/>
    <cellStyle name="Percent 4 3 2 2 2 3 3 2 2" xfId="62168"/>
    <cellStyle name="Percent 4 3 2 2 2 3 3 3" xfId="62169"/>
    <cellStyle name="Percent 4 3 2 2 2 3 4" xfId="62170"/>
    <cellStyle name="Percent 4 3 2 2 2 3 4 2" xfId="62171"/>
    <cellStyle name="Percent 4 3 2 2 2 3 5" xfId="62172"/>
    <cellStyle name="Percent 4 3 2 2 2 4" xfId="62173"/>
    <cellStyle name="Percent 4 3 2 2 2 4 2" xfId="62174"/>
    <cellStyle name="Percent 4 3 2 2 2 4 2 2" xfId="62175"/>
    <cellStyle name="Percent 4 3 2 2 2 4 2 2 2" xfId="62176"/>
    <cellStyle name="Percent 4 3 2 2 2 4 2 3" xfId="62177"/>
    <cellStyle name="Percent 4 3 2 2 2 4 3" xfId="62178"/>
    <cellStyle name="Percent 4 3 2 2 2 4 3 2" xfId="62179"/>
    <cellStyle name="Percent 4 3 2 2 2 4 4" xfId="62180"/>
    <cellStyle name="Percent 4 3 2 2 2 5" xfId="62181"/>
    <cellStyle name="Percent 4 3 2 2 2 5 2" xfId="62182"/>
    <cellStyle name="Percent 4 3 2 2 2 5 2 2" xfId="62183"/>
    <cellStyle name="Percent 4 3 2 2 2 5 3" xfId="62184"/>
    <cellStyle name="Percent 4 3 2 2 2 6" xfId="62185"/>
    <cellStyle name="Percent 4 3 2 2 2 6 2" xfId="62186"/>
    <cellStyle name="Percent 4 3 2 2 2 7" xfId="62187"/>
    <cellStyle name="Percent 4 3 2 2 3" xfId="62188"/>
    <cellStyle name="Percent 4 3 2 2 3 2" xfId="62189"/>
    <cellStyle name="Percent 4 3 2 2 3 2 2" xfId="62190"/>
    <cellStyle name="Percent 4 3 2 2 3 2 2 2" xfId="62191"/>
    <cellStyle name="Percent 4 3 2 2 3 2 2 2 2" xfId="62192"/>
    <cellStyle name="Percent 4 3 2 2 3 2 2 3" xfId="62193"/>
    <cellStyle name="Percent 4 3 2 2 3 2 3" xfId="62194"/>
    <cellStyle name="Percent 4 3 2 2 3 2 3 2" xfId="62195"/>
    <cellStyle name="Percent 4 3 2 2 3 2 4" xfId="62196"/>
    <cellStyle name="Percent 4 3 2 2 3 3" xfId="62197"/>
    <cellStyle name="Percent 4 3 2 2 3 3 2" xfId="62198"/>
    <cellStyle name="Percent 4 3 2 2 3 3 2 2" xfId="62199"/>
    <cellStyle name="Percent 4 3 2 2 3 3 3" xfId="62200"/>
    <cellStyle name="Percent 4 3 2 2 3 4" xfId="62201"/>
    <cellStyle name="Percent 4 3 2 2 3 4 2" xfId="62202"/>
    <cellStyle name="Percent 4 3 2 2 3 5" xfId="62203"/>
    <cellStyle name="Percent 4 3 2 2 4" xfId="62204"/>
    <cellStyle name="Percent 4 3 2 2 4 2" xfId="62205"/>
    <cellStyle name="Percent 4 3 2 2 4 2 2" xfId="62206"/>
    <cellStyle name="Percent 4 3 2 2 4 2 2 2" xfId="62207"/>
    <cellStyle name="Percent 4 3 2 2 4 2 2 2 2" xfId="62208"/>
    <cellStyle name="Percent 4 3 2 2 4 2 2 3" xfId="62209"/>
    <cellStyle name="Percent 4 3 2 2 4 2 3" xfId="62210"/>
    <cellStyle name="Percent 4 3 2 2 4 2 3 2" xfId="62211"/>
    <cellStyle name="Percent 4 3 2 2 4 2 4" xfId="62212"/>
    <cellStyle name="Percent 4 3 2 2 4 3" xfId="62213"/>
    <cellStyle name="Percent 4 3 2 2 4 3 2" xfId="62214"/>
    <cellStyle name="Percent 4 3 2 2 4 3 2 2" xfId="62215"/>
    <cellStyle name="Percent 4 3 2 2 4 3 3" xfId="62216"/>
    <cellStyle name="Percent 4 3 2 2 4 4" xfId="62217"/>
    <cellStyle name="Percent 4 3 2 2 4 4 2" xfId="62218"/>
    <cellStyle name="Percent 4 3 2 2 4 5" xfId="62219"/>
    <cellStyle name="Percent 4 3 2 2 5" xfId="62220"/>
    <cellStyle name="Percent 4 3 2 2 5 2" xfId="62221"/>
    <cellStyle name="Percent 4 3 2 2 5 2 2" xfId="62222"/>
    <cellStyle name="Percent 4 3 2 2 5 2 2 2" xfId="62223"/>
    <cellStyle name="Percent 4 3 2 2 5 2 3" xfId="62224"/>
    <cellStyle name="Percent 4 3 2 2 5 3" xfId="62225"/>
    <cellStyle name="Percent 4 3 2 2 5 3 2" xfId="62226"/>
    <cellStyle name="Percent 4 3 2 2 5 4" xfId="62227"/>
    <cellStyle name="Percent 4 3 2 2 6" xfId="62228"/>
    <cellStyle name="Percent 4 3 2 2 6 2" xfId="62229"/>
    <cellStyle name="Percent 4 3 2 2 6 2 2" xfId="62230"/>
    <cellStyle name="Percent 4 3 2 2 6 3" xfId="62231"/>
    <cellStyle name="Percent 4 3 2 2 7" xfId="62232"/>
    <cellStyle name="Percent 4 3 2 2 7 2" xfId="62233"/>
    <cellStyle name="Percent 4 3 2 3" xfId="62234"/>
    <cellStyle name="Percent 4 3 2 3 2" xfId="62235"/>
    <cellStyle name="Percent 4 3 2 3 2 2" xfId="62236"/>
    <cellStyle name="Percent 4 3 2 3 2 2 2" xfId="62237"/>
    <cellStyle name="Percent 4 3 2 3 2 2 2 2" xfId="62238"/>
    <cellStyle name="Percent 4 3 2 3 2 2 2 2 2" xfId="62239"/>
    <cellStyle name="Percent 4 3 2 3 2 2 2 3" xfId="62240"/>
    <cellStyle name="Percent 4 3 2 3 2 2 3" xfId="62241"/>
    <cellStyle name="Percent 4 3 2 3 2 2 3 2" xfId="62242"/>
    <cellStyle name="Percent 4 3 2 3 2 2 4" xfId="62243"/>
    <cellStyle name="Percent 4 3 2 3 2 3" xfId="62244"/>
    <cellStyle name="Percent 4 3 2 3 2 3 2" xfId="62245"/>
    <cellStyle name="Percent 4 3 2 3 2 3 2 2" xfId="62246"/>
    <cellStyle name="Percent 4 3 2 3 2 3 3" xfId="62247"/>
    <cellStyle name="Percent 4 3 2 3 2 4" xfId="62248"/>
    <cellStyle name="Percent 4 3 2 3 2 4 2" xfId="62249"/>
    <cellStyle name="Percent 4 3 2 3 2 5" xfId="62250"/>
    <cellStyle name="Percent 4 3 2 3 3" xfId="62251"/>
    <cellStyle name="Percent 4 3 2 3 3 2" xfId="62252"/>
    <cellStyle name="Percent 4 3 2 3 3 2 2" xfId="62253"/>
    <cellStyle name="Percent 4 3 2 3 3 2 2 2" xfId="62254"/>
    <cellStyle name="Percent 4 3 2 3 3 2 2 2 2" xfId="62255"/>
    <cellStyle name="Percent 4 3 2 3 3 2 2 3" xfId="62256"/>
    <cellStyle name="Percent 4 3 2 3 3 2 3" xfId="62257"/>
    <cellStyle name="Percent 4 3 2 3 3 2 3 2" xfId="62258"/>
    <cellStyle name="Percent 4 3 2 3 3 2 4" xfId="62259"/>
    <cellStyle name="Percent 4 3 2 3 3 3" xfId="62260"/>
    <cellStyle name="Percent 4 3 2 3 3 3 2" xfId="62261"/>
    <cellStyle name="Percent 4 3 2 3 3 3 2 2" xfId="62262"/>
    <cellStyle name="Percent 4 3 2 3 3 3 3" xfId="62263"/>
    <cellStyle name="Percent 4 3 2 3 3 4" xfId="62264"/>
    <cellStyle name="Percent 4 3 2 3 3 4 2" xfId="62265"/>
    <cellStyle name="Percent 4 3 2 3 3 5" xfId="62266"/>
    <cellStyle name="Percent 4 3 2 3 4" xfId="62267"/>
    <cellStyle name="Percent 4 3 2 3 4 2" xfId="62268"/>
    <cellStyle name="Percent 4 3 2 3 4 2 2" xfId="62269"/>
    <cellStyle name="Percent 4 3 2 3 4 2 2 2" xfId="62270"/>
    <cellStyle name="Percent 4 3 2 3 4 2 3" xfId="62271"/>
    <cellStyle name="Percent 4 3 2 3 4 3" xfId="62272"/>
    <cellStyle name="Percent 4 3 2 3 4 3 2" xfId="62273"/>
    <cellStyle name="Percent 4 3 2 3 4 4" xfId="62274"/>
    <cellStyle name="Percent 4 3 2 3 5" xfId="62275"/>
    <cellStyle name="Percent 4 3 2 3 5 2" xfId="62276"/>
    <cellStyle name="Percent 4 3 2 3 5 2 2" xfId="62277"/>
    <cellStyle name="Percent 4 3 2 3 5 3" xfId="62278"/>
    <cellStyle name="Percent 4 3 2 3 6" xfId="62279"/>
    <cellStyle name="Percent 4 3 2 3 6 2" xfId="62280"/>
    <cellStyle name="Percent 4 3 2 3 7" xfId="62281"/>
    <cellStyle name="Percent 4 3 2 4" xfId="62282"/>
    <cellStyle name="Percent 4 3 2 4 2" xfId="62283"/>
    <cellStyle name="Percent 4 3 2 4 2 2" xfId="62284"/>
    <cellStyle name="Percent 4 3 2 4 2 2 2" xfId="62285"/>
    <cellStyle name="Percent 4 3 2 4 2 2 2 2" xfId="62286"/>
    <cellStyle name="Percent 4 3 2 4 2 2 3" xfId="62287"/>
    <cellStyle name="Percent 4 3 2 4 2 3" xfId="62288"/>
    <cellStyle name="Percent 4 3 2 4 2 3 2" xfId="62289"/>
    <cellStyle name="Percent 4 3 2 4 2 4" xfId="62290"/>
    <cellStyle name="Percent 4 3 2 4 3" xfId="62291"/>
    <cellStyle name="Percent 4 3 2 4 3 2" xfId="62292"/>
    <cellStyle name="Percent 4 3 2 4 3 2 2" xfId="62293"/>
    <cellStyle name="Percent 4 3 2 4 3 3" xfId="62294"/>
    <cellStyle name="Percent 4 3 2 4 4" xfId="62295"/>
    <cellStyle name="Percent 4 3 2 4 4 2" xfId="62296"/>
    <cellStyle name="Percent 4 3 2 4 5" xfId="62297"/>
    <cellStyle name="Percent 4 3 2 5" xfId="62298"/>
    <cellStyle name="Percent 4 3 2 5 2" xfId="62299"/>
    <cellStyle name="Percent 4 3 2 5 2 2" xfId="62300"/>
    <cellStyle name="Percent 4 3 2 5 2 2 2" xfId="62301"/>
    <cellStyle name="Percent 4 3 2 5 2 2 2 2" xfId="62302"/>
    <cellStyle name="Percent 4 3 2 5 2 2 3" xfId="62303"/>
    <cellStyle name="Percent 4 3 2 5 2 3" xfId="62304"/>
    <cellStyle name="Percent 4 3 2 5 2 3 2" xfId="62305"/>
    <cellStyle name="Percent 4 3 2 5 2 4" xfId="62306"/>
    <cellStyle name="Percent 4 3 2 5 3" xfId="62307"/>
    <cellStyle name="Percent 4 3 2 5 3 2" xfId="62308"/>
    <cellStyle name="Percent 4 3 2 5 3 2 2" xfId="62309"/>
    <cellStyle name="Percent 4 3 2 5 3 3" xfId="62310"/>
    <cellStyle name="Percent 4 3 2 5 4" xfId="62311"/>
    <cellStyle name="Percent 4 3 2 5 4 2" xfId="62312"/>
    <cellStyle name="Percent 4 3 2 5 5" xfId="62313"/>
    <cellStyle name="Percent 4 3 2 6" xfId="62314"/>
    <cellStyle name="Percent 4 3 2 6 2" xfId="62315"/>
    <cellStyle name="Percent 4 3 2 6 2 2" xfId="62316"/>
    <cellStyle name="Percent 4 3 2 6 2 2 2" xfId="62317"/>
    <cellStyle name="Percent 4 3 2 6 2 3" xfId="62318"/>
    <cellStyle name="Percent 4 3 2 6 3" xfId="62319"/>
    <cellStyle name="Percent 4 3 2 6 3 2" xfId="62320"/>
    <cellStyle name="Percent 4 3 2 6 4" xfId="62321"/>
    <cellStyle name="Percent 4 3 2 7" xfId="62322"/>
    <cellStyle name="Percent 4 3 2 7 2" xfId="62323"/>
    <cellStyle name="Percent 4 3 2 7 2 2" xfId="62324"/>
    <cellStyle name="Percent 4 3 2 7 3" xfId="62325"/>
    <cellStyle name="Percent 4 3 2 8" xfId="62326"/>
    <cellStyle name="Percent 4 3 2 8 2" xfId="62327"/>
    <cellStyle name="Percent 4 3 3" xfId="62328"/>
    <cellStyle name="Percent 4 3 3 2" xfId="62329"/>
    <cellStyle name="Percent 4 3 3 2 2" xfId="62330"/>
    <cellStyle name="Percent 4 3 3 2 2 2" xfId="62331"/>
    <cellStyle name="Percent 4 3 3 2 2 2 2" xfId="62332"/>
    <cellStyle name="Percent 4 3 3 2 2 2 2 2" xfId="62333"/>
    <cellStyle name="Percent 4 3 3 2 2 2 2 2 2" xfId="62334"/>
    <cellStyle name="Percent 4 3 3 2 2 2 2 3" xfId="62335"/>
    <cellStyle name="Percent 4 3 3 2 2 2 3" xfId="62336"/>
    <cellStyle name="Percent 4 3 3 2 2 2 3 2" xfId="62337"/>
    <cellStyle name="Percent 4 3 3 2 2 2 4" xfId="62338"/>
    <cellStyle name="Percent 4 3 3 2 2 3" xfId="62339"/>
    <cellStyle name="Percent 4 3 3 2 2 3 2" xfId="62340"/>
    <cellStyle name="Percent 4 3 3 2 2 3 2 2" xfId="62341"/>
    <cellStyle name="Percent 4 3 3 2 2 3 3" xfId="62342"/>
    <cellStyle name="Percent 4 3 3 2 2 4" xfId="62343"/>
    <cellStyle name="Percent 4 3 3 2 2 4 2" xfId="62344"/>
    <cellStyle name="Percent 4 3 3 2 2 5" xfId="62345"/>
    <cellStyle name="Percent 4 3 3 2 3" xfId="62346"/>
    <cellStyle name="Percent 4 3 3 2 3 2" xfId="62347"/>
    <cellStyle name="Percent 4 3 3 2 3 2 2" xfId="62348"/>
    <cellStyle name="Percent 4 3 3 2 3 2 2 2" xfId="62349"/>
    <cellStyle name="Percent 4 3 3 2 3 2 2 2 2" xfId="62350"/>
    <cellStyle name="Percent 4 3 3 2 3 2 2 3" xfId="62351"/>
    <cellStyle name="Percent 4 3 3 2 3 2 3" xfId="62352"/>
    <cellStyle name="Percent 4 3 3 2 3 2 3 2" xfId="62353"/>
    <cellStyle name="Percent 4 3 3 2 3 2 4" xfId="62354"/>
    <cellStyle name="Percent 4 3 3 2 3 3" xfId="62355"/>
    <cellStyle name="Percent 4 3 3 2 3 3 2" xfId="62356"/>
    <cellStyle name="Percent 4 3 3 2 3 3 2 2" xfId="62357"/>
    <cellStyle name="Percent 4 3 3 2 3 3 3" xfId="62358"/>
    <cellStyle name="Percent 4 3 3 2 3 4" xfId="62359"/>
    <cellStyle name="Percent 4 3 3 2 3 4 2" xfId="62360"/>
    <cellStyle name="Percent 4 3 3 2 3 5" xfId="62361"/>
    <cellStyle name="Percent 4 3 3 2 4" xfId="62362"/>
    <cellStyle name="Percent 4 3 3 2 4 2" xfId="62363"/>
    <cellStyle name="Percent 4 3 3 2 4 2 2" xfId="62364"/>
    <cellStyle name="Percent 4 3 3 2 4 2 2 2" xfId="62365"/>
    <cellStyle name="Percent 4 3 3 2 4 2 3" xfId="62366"/>
    <cellStyle name="Percent 4 3 3 2 4 3" xfId="62367"/>
    <cellStyle name="Percent 4 3 3 2 4 3 2" xfId="62368"/>
    <cellStyle name="Percent 4 3 3 2 4 4" xfId="62369"/>
    <cellStyle name="Percent 4 3 3 2 5" xfId="62370"/>
    <cellStyle name="Percent 4 3 3 2 5 2" xfId="62371"/>
    <cellStyle name="Percent 4 3 3 2 5 2 2" xfId="62372"/>
    <cellStyle name="Percent 4 3 3 2 5 3" xfId="62373"/>
    <cellStyle name="Percent 4 3 3 2 6" xfId="62374"/>
    <cellStyle name="Percent 4 3 3 2 6 2" xfId="62375"/>
    <cellStyle name="Percent 4 3 3 3" xfId="62376"/>
    <cellStyle name="Percent 4 3 3 3 2" xfId="62377"/>
    <cellStyle name="Percent 4 3 3 3 2 2" xfId="62378"/>
    <cellStyle name="Percent 4 3 3 3 2 2 2" xfId="62379"/>
    <cellStyle name="Percent 4 3 3 3 2 2 2 2" xfId="62380"/>
    <cellStyle name="Percent 4 3 3 3 2 2 3" xfId="62381"/>
    <cellStyle name="Percent 4 3 3 3 2 3" xfId="62382"/>
    <cellStyle name="Percent 4 3 3 3 2 3 2" xfId="62383"/>
    <cellStyle name="Percent 4 3 3 3 2 4" xfId="62384"/>
    <cellStyle name="Percent 4 3 3 3 3" xfId="62385"/>
    <cellStyle name="Percent 4 3 3 3 3 2" xfId="62386"/>
    <cellStyle name="Percent 4 3 3 3 3 2 2" xfId="62387"/>
    <cellStyle name="Percent 4 3 3 3 3 3" xfId="62388"/>
    <cellStyle name="Percent 4 3 3 3 4" xfId="62389"/>
    <cellStyle name="Percent 4 3 3 3 4 2" xfId="62390"/>
    <cellStyle name="Percent 4 3 3 3 5" xfId="62391"/>
    <cellStyle name="Percent 4 3 3 4" xfId="62392"/>
    <cellStyle name="Percent 4 3 3 4 2" xfId="62393"/>
    <cellStyle name="Percent 4 3 3 4 2 2" xfId="62394"/>
    <cellStyle name="Percent 4 3 3 4 2 2 2" xfId="62395"/>
    <cellStyle name="Percent 4 3 3 4 2 2 2 2" xfId="62396"/>
    <cellStyle name="Percent 4 3 3 4 2 2 3" xfId="62397"/>
    <cellStyle name="Percent 4 3 3 4 2 3" xfId="62398"/>
    <cellStyle name="Percent 4 3 3 4 2 3 2" xfId="62399"/>
    <cellStyle name="Percent 4 3 3 4 2 4" xfId="62400"/>
    <cellStyle name="Percent 4 3 3 4 3" xfId="62401"/>
    <cellStyle name="Percent 4 3 3 4 3 2" xfId="62402"/>
    <cellStyle name="Percent 4 3 3 4 3 2 2" xfId="62403"/>
    <cellStyle name="Percent 4 3 3 4 3 3" xfId="62404"/>
    <cellStyle name="Percent 4 3 3 4 4" xfId="62405"/>
    <cellStyle name="Percent 4 3 3 4 4 2" xfId="62406"/>
    <cellStyle name="Percent 4 3 3 4 5" xfId="62407"/>
    <cellStyle name="Percent 4 3 3 5" xfId="62408"/>
    <cellStyle name="Percent 4 3 3 5 2" xfId="62409"/>
    <cellStyle name="Percent 4 3 3 5 2 2" xfId="62410"/>
    <cellStyle name="Percent 4 3 3 5 2 2 2" xfId="62411"/>
    <cellStyle name="Percent 4 3 3 5 2 3" xfId="62412"/>
    <cellStyle name="Percent 4 3 3 5 3" xfId="62413"/>
    <cellStyle name="Percent 4 3 3 5 3 2" xfId="62414"/>
    <cellStyle name="Percent 4 3 3 5 4" xfId="62415"/>
    <cellStyle name="Percent 4 3 3 6" xfId="62416"/>
    <cellStyle name="Percent 4 3 3 6 2" xfId="62417"/>
    <cellStyle name="Percent 4 3 3 6 2 2" xfId="62418"/>
    <cellStyle name="Percent 4 3 3 6 3" xfId="62419"/>
    <cellStyle name="Percent 4 3 3 7" xfId="62420"/>
    <cellStyle name="Percent 4 3 3 7 2" xfId="62421"/>
    <cellStyle name="Percent 4 3 4" xfId="62422"/>
    <cellStyle name="Percent 4 3 4 2" xfId="62423"/>
    <cellStyle name="Percent 4 3 4 2 2" xfId="62424"/>
    <cellStyle name="Percent 4 3 4 2 2 2" xfId="62425"/>
    <cellStyle name="Percent 4 3 4 2 2 2 2" xfId="62426"/>
    <cellStyle name="Percent 4 3 4 2 2 2 2 2" xfId="62427"/>
    <cellStyle name="Percent 4 3 4 2 2 2 2 2 2" xfId="62428"/>
    <cellStyle name="Percent 4 3 4 2 2 2 2 3" xfId="62429"/>
    <cellStyle name="Percent 4 3 4 2 2 2 3" xfId="62430"/>
    <cellStyle name="Percent 4 3 4 2 2 2 3 2" xfId="62431"/>
    <cellStyle name="Percent 4 3 4 2 2 2 4" xfId="62432"/>
    <cellStyle name="Percent 4 3 4 2 2 3" xfId="62433"/>
    <cellStyle name="Percent 4 3 4 2 2 3 2" xfId="62434"/>
    <cellStyle name="Percent 4 3 4 2 2 3 2 2" xfId="62435"/>
    <cellStyle name="Percent 4 3 4 2 2 3 3" xfId="62436"/>
    <cellStyle name="Percent 4 3 4 2 2 4" xfId="62437"/>
    <cellStyle name="Percent 4 3 4 2 2 4 2" xfId="62438"/>
    <cellStyle name="Percent 4 3 4 2 2 5" xfId="62439"/>
    <cellStyle name="Percent 4 3 4 2 3" xfId="62440"/>
    <cellStyle name="Percent 4 3 4 2 3 2" xfId="62441"/>
    <cellStyle name="Percent 4 3 4 2 3 2 2" xfId="62442"/>
    <cellStyle name="Percent 4 3 4 2 3 2 2 2" xfId="62443"/>
    <cellStyle name="Percent 4 3 4 2 3 2 2 2 2" xfId="62444"/>
    <cellStyle name="Percent 4 3 4 2 3 2 2 3" xfId="62445"/>
    <cellStyle name="Percent 4 3 4 2 3 2 3" xfId="62446"/>
    <cellStyle name="Percent 4 3 4 2 3 2 3 2" xfId="62447"/>
    <cellStyle name="Percent 4 3 4 2 3 2 4" xfId="62448"/>
    <cellStyle name="Percent 4 3 4 2 3 3" xfId="62449"/>
    <cellStyle name="Percent 4 3 4 2 3 3 2" xfId="62450"/>
    <cellStyle name="Percent 4 3 4 2 3 3 2 2" xfId="62451"/>
    <cellStyle name="Percent 4 3 4 2 3 3 3" xfId="62452"/>
    <cellStyle name="Percent 4 3 4 2 3 4" xfId="62453"/>
    <cellStyle name="Percent 4 3 4 2 3 4 2" xfId="62454"/>
    <cellStyle name="Percent 4 3 4 2 3 5" xfId="62455"/>
    <cellStyle name="Percent 4 3 4 2 4" xfId="62456"/>
    <cellStyle name="Percent 4 3 4 2 4 2" xfId="62457"/>
    <cellStyle name="Percent 4 3 4 2 4 2 2" xfId="62458"/>
    <cellStyle name="Percent 4 3 4 2 4 2 2 2" xfId="62459"/>
    <cellStyle name="Percent 4 3 4 2 4 2 3" xfId="62460"/>
    <cellStyle name="Percent 4 3 4 2 4 3" xfId="62461"/>
    <cellStyle name="Percent 4 3 4 2 4 3 2" xfId="62462"/>
    <cellStyle name="Percent 4 3 4 2 4 4" xfId="62463"/>
    <cellStyle name="Percent 4 3 4 2 5" xfId="62464"/>
    <cellStyle name="Percent 4 3 4 2 5 2" xfId="62465"/>
    <cellStyle name="Percent 4 3 4 2 5 2 2" xfId="62466"/>
    <cellStyle name="Percent 4 3 4 2 5 3" xfId="62467"/>
    <cellStyle name="Percent 4 3 4 2 6" xfId="62468"/>
    <cellStyle name="Percent 4 3 4 2 6 2" xfId="62469"/>
    <cellStyle name="Percent 4 3 4 2 7" xfId="62470"/>
    <cellStyle name="Percent 4 3 4 3" xfId="62471"/>
    <cellStyle name="Percent 4 3 4 3 2" xfId="62472"/>
    <cellStyle name="Percent 4 3 4 3 2 2" xfId="62473"/>
    <cellStyle name="Percent 4 3 4 3 2 2 2" xfId="62474"/>
    <cellStyle name="Percent 4 3 4 3 2 2 2 2" xfId="62475"/>
    <cellStyle name="Percent 4 3 4 3 2 2 3" xfId="62476"/>
    <cellStyle name="Percent 4 3 4 3 2 3" xfId="62477"/>
    <cellStyle name="Percent 4 3 4 3 2 3 2" xfId="62478"/>
    <cellStyle name="Percent 4 3 4 3 2 4" xfId="62479"/>
    <cellStyle name="Percent 4 3 4 3 3" xfId="62480"/>
    <cellStyle name="Percent 4 3 4 3 3 2" xfId="62481"/>
    <cellStyle name="Percent 4 3 4 3 3 2 2" xfId="62482"/>
    <cellStyle name="Percent 4 3 4 3 3 3" xfId="62483"/>
    <cellStyle name="Percent 4 3 4 3 4" xfId="62484"/>
    <cellStyle name="Percent 4 3 4 3 4 2" xfId="62485"/>
    <cellStyle name="Percent 4 3 4 3 5" xfId="62486"/>
    <cellStyle name="Percent 4 3 4 4" xfId="62487"/>
    <cellStyle name="Percent 4 3 4 4 2" xfId="62488"/>
    <cellStyle name="Percent 4 3 4 4 2 2" xfId="62489"/>
    <cellStyle name="Percent 4 3 4 4 2 2 2" xfId="62490"/>
    <cellStyle name="Percent 4 3 4 4 2 2 2 2" xfId="62491"/>
    <cellStyle name="Percent 4 3 4 4 2 2 3" xfId="62492"/>
    <cellStyle name="Percent 4 3 4 4 2 3" xfId="62493"/>
    <cellStyle name="Percent 4 3 4 4 2 3 2" xfId="62494"/>
    <cellStyle name="Percent 4 3 4 4 2 4" xfId="62495"/>
    <cellStyle name="Percent 4 3 4 4 3" xfId="62496"/>
    <cellStyle name="Percent 4 3 4 4 3 2" xfId="62497"/>
    <cellStyle name="Percent 4 3 4 4 3 2 2" xfId="62498"/>
    <cellStyle name="Percent 4 3 4 4 3 3" xfId="62499"/>
    <cellStyle name="Percent 4 3 4 4 4" xfId="62500"/>
    <cellStyle name="Percent 4 3 4 4 4 2" xfId="62501"/>
    <cellStyle name="Percent 4 3 4 4 5" xfId="62502"/>
    <cellStyle name="Percent 4 3 4 5" xfId="62503"/>
    <cellStyle name="Percent 4 3 4 5 2" xfId="62504"/>
    <cellStyle name="Percent 4 3 4 5 2 2" xfId="62505"/>
    <cellStyle name="Percent 4 3 4 5 2 2 2" xfId="62506"/>
    <cellStyle name="Percent 4 3 4 5 2 3" xfId="62507"/>
    <cellStyle name="Percent 4 3 4 5 3" xfId="62508"/>
    <cellStyle name="Percent 4 3 4 5 3 2" xfId="62509"/>
    <cellStyle name="Percent 4 3 4 5 4" xfId="62510"/>
    <cellStyle name="Percent 4 3 4 6" xfId="62511"/>
    <cellStyle name="Percent 4 3 4 6 2" xfId="62512"/>
    <cellStyle name="Percent 4 3 4 6 2 2" xfId="62513"/>
    <cellStyle name="Percent 4 3 4 6 3" xfId="62514"/>
    <cellStyle name="Percent 4 3 4 7" xfId="62515"/>
    <cellStyle name="Percent 4 3 4 7 2" xfId="62516"/>
    <cellStyle name="Percent 4 3 5" xfId="62517"/>
    <cellStyle name="Percent 4 3 5 2" xfId="62518"/>
    <cellStyle name="Percent 4 3 5 2 2" xfId="62519"/>
    <cellStyle name="Percent 4 3 5 2 2 2" xfId="62520"/>
    <cellStyle name="Percent 4 3 5 2 2 2 2" xfId="62521"/>
    <cellStyle name="Percent 4 3 5 2 2 2 2 2" xfId="62522"/>
    <cellStyle name="Percent 4 3 5 2 2 2 3" xfId="62523"/>
    <cellStyle name="Percent 4 3 5 2 2 3" xfId="62524"/>
    <cellStyle name="Percent 4 3 5 2 2 3 2" xfId="62525"/>
    <cellStyle name="Percent 4 3 5 2 2 4" xfId="62526"/>
    <cellStyle name="Percent 4 3 5 2 3" xfId="62527"/>
    <cellStyle name="Percent 4 3 5 2 3 2" xfId="62528"/>
    <cellStyle name="Percent 4 3 5 2 3 2 2" xfId="62529"/>
    <cellStyle name="Percent 4 3 5 2 3 3" xfId="62530"/>
    <cellStyle name="Percent 4 3 5 2 4" xfId="62531"/>
    <cellStyle name="Percent 4 3 5 2 4 2" xfId="62532"/>
    <cellStyle name="Percent 4 3 5 2 5" xfId="62533"/>
    <cellStyle name="Percent 4 3 5 3" xfId="62534"/>
    <cellStyle name="Percent 4 3 5 3 2" xfId="62535"/>
    <cellStyle name="Percent 4 3 5 3 2 2" xfId="62536"/>
    <cellStyle name="Percent 4 3 5 3 2 2 2" xfId="62537"/>
    <cellStyle name="Percent 4 3 5 3 2 2 2 2" xfId="62538"/>
    <cellStyle name="Percent 4 3 5 3 2 2 3" xfId="62539"/>
    <cellStyle name="Percent 4 3 5 3 2 3" xfId="62540"/>
    <cellStyle name="Percent 4 3 5 3 2 3 2" xfId="62541"/>
    <cellStyle name="Percent 4 3 5 3 2 4" xfId="62542"/>
    <cellStyle name="Percent 4 3 5 3 3" xfId="62543"/>
    <cellStyle name="Percent 4 3 5 3 3 2" xfId="62544"/>
    <cellStyle name="Percent 4 3 5 3 3 2 2" xfId="62545"/>
    <cellStyle name="Percent 4 3 5 3 3 3" xfId="62546"/>
    <cellStyle name="Percent 4 3 5 3 4" xfId="62547"/>
    <cellStyle name="Percent 4 3 5 3 4 2" xfId="62548"/>
    <cellStyle name="Percent 4 3 5 3 5" xfId="62549"/>
    <cellStyle name="Percent 4 3 5 4" xfId="62550"/>
    <cellStyle name="Percent 4 3 5 4 2" xfId="62551"/>
    <cellStyle name="Percent 4 3 5 4 2 2" xfId="62552"/>
    <cellStyle name="Percent 4 3 5 4 2 2 2" xfId="62553"/>
    <cellStyle name="Percent 4 3 5 4 2 3" xfId="62554"/>
    <cellStyle name="Percent 4 3 5 4 3" xfId="62555"/>
    <cellStyle name="Percent 4 3 5 4 3 2" xfId="62556"/>
    <cellStyle name="Percent 4 3 5 4 4" xfId="62557"/>
    <cellStyle name="Percent 4 3 5 5" xfId="62558"/>
    <cellStyle name="Percent 4 3 5 5 2" xfId="62559"/>
    <cellStyle name="Percent 4 3 5 5 2 2" xfId="62560"/>
    <cellStyle name="Percent 4 3 5 5 3" xfId="62561"/>
    <cellStyle name="Percent 4 3 5 6" xfId="62562"/>
    <cellStyle name="Percent 4 3 5 6 2" xfId="62563"/>
    <cellStyle name="Percent 4 3 5 7" xfId="62564"/>
    <cellStyle name="Percent 4 3 6" xfId="62565"/>
    <cellStyle name="Percent 4 3 6 2" xfId="62566"/>
    <cellStyle name="Percent 4 3 6 2 2" xfId="62567"/>
    <cellStyle name="Percent 4 3 6 2 2 2" xfId="62568"/>
    <cellStyle name="Percent 4 3 6 2 2 2 2" xfId="62569"/>
    <cellStyle name="Percent 4 3 6 2 2 3" xfId="62570"/>
    <cellStyle name="Percent 4 3 6 2 3" xfId="62571"/>
    <cellStyle name="Percent 4 3 6 2 3 2" xfId="62572"/>
    <cellStyle name="Percent 4 3 6 2 4" xfId="62573"/>
    <cellStyle name="Percent 4 3 6 3" xfId="62574"/>
    <cellStyle name="Percent 4 3 6 3 2" xfId="62575"/>
    <cellStyle name="Percent 4 3 6 3 2 2" xfId="62576"/>
    <cellStyle name="Percent 4 3 6 3 3" xfId="62577"/>
    <cellStyle name="Percent 4 3 6 4" xfId="62578"/>
    <cellStyle name="Percent 4 3 6 4 2" xfId="62579"/>
    <cellStyle name="Percent 4 3 6 5" xfId="62580"/>
    <cellStyle name="Percent 4 3 7" xfId="62581"/>
    <cellStyle name="Percent 4 3 7 2" xfId="62582"/>
    <cellStyle name="Percent 4 3 7 2 2" xfId="62583"/>
    <cellStyle name="Percent 4 3 7 2 2 2" xfId="62584"/>
    <cellStyle name="Percent 4 3 7 2 2 2 2" xfId="62585"/>
    <cellStyle name="Percent 4 3 7 2 2 3" xfId="62586"/>
    <cellStyle name="Percent 4 3 7 2 3" xfId="62587"/>
    <cellStyle name="Percent 4 3 7 2 3 2" xfId="62588"/>
    <cellStyle name="Percent 4 3 7 2 4" xfId="62589"/>
    <cellStyle name="Percent 4 3 7 3" xfId="62590"/>
    <cellStyle name="Percent 4 3 7 3 2" xfId="62591"/>
    <cellStyle name="Percent 4 3 7 3 2 2" xfId="62592"/>
    <cellStyle name="Percent 4 3 7 3 3" xfId="62593"/>
    <cellStyle name="Percent 4 3 7 4" xfId="62594"/>
    <cellStyle name="Percent 4 3 7 4 2" xfId="62595"/>
    <cellStyle name="Percent 4 3 7 5" xfId="62596"/>
    <cellStyle name="Percent 4 3 8" xfId="62597"/>
    <cellStyle name="Percent 4 3 8 2" xfId="62598"/>
    <cellStyle name="Percent 4 3 8 2 2" xfId="62599"/>
    <cellStyle name="Percent 4 3 8 2 2 2" xfId="62600"/>
    <cellStyle name="Percent 4 3 8 2 3" xfId="62601"/>
    <cellStyle name="Percent 4 3 8 3" xfId="62602"/>
    <cellStyle name="Percent 4 3 8 3 2" xfId="62603"/>
    <cellStyle name="Percent 4 3 8 4" xfId="62604"/>
    <cellStyle name="Percent 4 3 9" xfId="62605"/>
    <cellStyle name="Percent 4 3 9 2" xfId="62606"/>
    <cellStyle name="Percent 4 3 9 2 2" xfId="62607"/>
    <cellStyle name="Percent 4 3 9 3" xfId="62608"/>
    <cellStyle name="Percent 4 4" xfId="62609"/>
    <cellStyle name="Percent 4 4 2" xfId="62610"/>
    <cellStyle name="Percent 4 4 2 2" xfId="62611"/>
    <cellStyle name="Percent 4 4 2 2 2" xfId="62612"/>
    <cellStyle name="Percent 4 4 2 2 2 2" xfId="62613"/>
    <cellStyle name="Percent 4 4 2 2 2 2 2" xfId="62614"/>
    <cellStyle name="Percent 4 4 2 2 2 2 2 2" xfId="62615"/>
    <cellStyle name="Percent 4 4 2 2 2 2 2 2 2" xfId="62616"/>
    <cellStyle name="Percent 4 4 2 2 2 2 2 3" xfId="62617"/>
    <cellStyle name="Percent 4 4 2 2 2 2 3" xfId="62618"/>
    <cellStyle name="Percent 4 4 2 2 2 2 3 2" xfId="62619"/>
    <cellStyle name="Percent 4 4 2 2 2 2 4" xfId="62620"/>
    <cellStyle name="Percent 4 4 2 2 2 3" xfId="62621"/>
    <cellStyle name="Percent 4 4 2 2 2 3 2" xfId="62622"/>
    <cellStyle name="Percent 4 4 2 2 2 3 2 2" xfId="62623"/>
    <cellStyle name="Percent 4 4 2 2 2 3 3" xfId="62624"/>
    <cellStyle name="Percent 4 4 2 2 2 4" xfId="62625"/>
    <cellStyle name="Percent 4 4 2 2 2 4 2" xfId="62626"/>
    <cellStyle name="Percent 4 4 2 2 2 5" xfId="62627"/>
    <cellStyle name="Percent 4 4 2 2 3" xfId="62628"/>
    <cellStyle name="Percent 4 4 2 2 3 2" xfId="62629"/>
    <cellStyle name="Percent 4 4 2 2 3 2 2" xfId="62630"/>
    <cellStyle name="Percent 4 4 2 2 3 2 2 2" xfId="62631"/>
    <cellStyle name="Percent 4 4 2 2 3 2 2 2 2" xfId="62632"/>
    <cellStyle name="Percent 4 4 2 2 3 2 2 3" xfId="62633"/>
    <cellStyle name="Percent 4 4 2 2 3 2 3" xfId="62634"/>
    <cellStyle name="Percent 4 4 2 2 3 2 3 2" xfId="62635"/>
    <cellStyle name="Percent 4 4 2 2 3 2 4" xfId="62636"/>
    <cellStyle name="Percent 4 4 2 2 3 3" xfId="62637"/>
    <cellStyle name="Percent 4 4 2 2 3 3 2" xfId="62638"/>
    <cellStyle name="Percent 4 4 2 2 3 3 2 2" xfId="62639"/>
    <cellStyle name="Percent 4 4 2 2 3 3 3" xfId="62640"/>
    <cellStyle name="Percent 4 4 2 2 3 4" xfId="62641"/>
    <cellStyle name="Percent 4 4 2 2 3 4 2" xfId="62642"/>
    <cellStyle name="Percent 4 4 2 2 3 5" xfId="62643"/>
    <cellStyle name="Percent 4 4 2 2 4" xfId="62644"/>
    <cellStyle name="Percent 4 4 2 2 4 2" xfId="62645"/>
    <cellStyle name="Percent 4 4 2 2 4 2 2" xfId="62646"/>
    <cellStyle name="Percent 4 4 2 2 4 2 2 2" xfId="62647"/>
    <cellStyle name="Percent 4 4 2 2 4 2 3" xfId="62648"/>
    <cellStyle name="Percent 4 4 2 2 4 3" xfId="62649"/>
    <cellStyle name="Percent 4 4 2 2 4 3 2" xfId="62650"/>
    <cellStyle name="Percent 4 4 2 2 4 4" xfId="62651"/>
    <cellStyle name="Percent 4 4 2 2 5" xfId="62652"/>
    <cellStyle name="Percent 4 4 2 2 5 2" xfId="62653"/>
    <cellStyle name="Percent 4 4 2 2 5 2 2" xfId="62654"/>
    <cellStyle name="Percent 4 4 2 2 5 3" xfId="62655"/>
    <cellStyle name="Percent 4 4 2 2 6" xfId="62656"/>
    <cellStyle name="Percent 4 4 2 2 6 2" xfId="62657"/>
    <cellStyle name="Percent 4 4 2 2 7" xfId="62658"/>
    <cellStyle name="Percent 4 4 2 3" xfId="62659"/>
    <cellStyle name="Percent 4 4 2 3 2" xfId="62660"/>
    <cellStyle name="Percent 4 4 2 3 2 2" xfId="62661"/>
    <cellStyle name="Percent 4 4 2 3 2 2 2" xfId="62662"/>
    <cellStyle name="Percent 4 4 2 3 2 2 2 2" xfId="62663"/>
    <cellStyle name="Percent 4 4 2 3 2 2 3" xfId="62664"/>
    <cellStyle name="Percent 4 4 2 3 2 3" xfId="62665"/>
    <cellStyle name="Percent 4 4 2 3 2 3 2" xfId="62666"/>
    <cellStyle name="Percent 4 4 2 3 2 4" xfId="62667"/>
    <cellStyle name="Percent 4 4 2 3 3" xfId="62668"/>
    <cellStyle name="Percent 4 4 2 3 3 2" xfId="62669"/>
    <cellStyle name="Percent 4 4 2 3 3 2 2" xfId="62670"/>
    <cellStyle name="Percent 4 4 2 3 3 3" xfId="62671"/>
    <cellStyle name="Percent 4 4 2 3 4" xfId="62672"/>
    <cellStyle name="Percent 4 4 2 3 4 2" xfId="62673"/>
    <cellStyle name="Percent 4 4 2 3 5" xfId="62674"/>
    <cellStyle name="Percent 4 4 2 4" xfId="62675"/>
    <cellStyle name="Percent 4 4 2 4 2" xfId="62676"/>
    <cellStyle name="Percent 4 4 2 4 2 2" xfId="62677"/>
    <cellStyle name="Percent 4 4 2 4 2 2 2" xfId="62678"/>
    <cellStyle name="Percent 4 4 2 4 2 2 2 2" xfId="62679"/>
    <cellStyle name="Percent 4 4 2 4 2 2 3" xfId="62680"/>
    <cellStyle name="Percent 4 4 2 4 2 3" xfId="62681"/>
    <cellStyle name="Percent 4 4 2 4 2 3 2" xfId="62682"/>
    <cellStyle name="Percent 4 4 2 4 2 4" xfId="62683"/>
    <cellStyle name="Percent 4 4 2 4 3" xfId="62684"/>
    <cellStyle name="Percent 4 4 2 4 3 2" xfId="62685"/>
    <cellStyle name="Percent 4 4 2 4 3 2 2" xfId="62686"/>
    <cellStyle name="Percent 4 4 2 4 3 3" xfId="62687"/>
    <cellStyle name="Percent 4 4 2 4 4" xfId="62688"/>
    <cellStyle name="Percent 4 4 2 4 4 2" xfId="62689"/>
    <cellStyle name="Percent 4 4 2 4 5" xfId="62690"/>
    <cellStyle name="Percent 4 4 2 5" xfId="62691"/>
    <cellStyle name="Percent 4 4 2 5 2" xfId="62692"/>
    <cellStyle name="Percent 4 4 2 5 2 2" xfId="62693"/>
    <cellStyle name="Percent 4 4 2 5 2 2 2" xfId="62694"/>
    <cellStyle name="Percent 4 4 2 5 2 3" xfId="62695"/>
    <cellStyle name="Percent 4 4 2 5 3" xfId="62696"/>
    <cellStyle name="Percent 4 4 2 5 3 2" xfId="62697"/>
    <cellStyle name="Percent 4 4 2 5 4" xfId="62698"/>
    <cellStyle name="Percent 4 4 2 6" xfId="62699"/>
    <cellStyle name="Percent 4 4 2 6 2" xfId="62700"/>
    <cellStyle name="Percent 4 4 2 6 2 2" xfId="62701"/>
    <cellStyle name="Percent 4 4 2 6 3" xfId="62702"/>
    <cellStyle name="Percent 4 4 2 7" xfId="62703"/>
    <cellStyle name="Percent 4 4 2 7 2" xfId="62704"/>
    <cellStyle name="Percent 4 4 3" xfId="62705"/>
    <cellStyle name="Percent 4 4 3 2" xfId="62706"/>
    <cellStyle name="Percent 4 4 3 2 2" xfId="62707"/>
    <cellStyle name="Percent 4 4 3 2 2 2" xfId="62708"/>
    <cellStyle name="Percent 4 4 3 2 2 2 2" xfId="62709"/>
    <cellStyle name="Percent 4 4 3 2 2 2 2 2" xfId="62710"/>
    <cellStyle name="Percent 4 4 3 2 2 2 3" xfId="62711"/>
    <cellStyle name="Percent 4 4 3 2 2 3" xfId="62712"/>
    <cellStyle name="Percent 4 4 3 2 2 3 2" xfId="62713"/>
    <cellStyle name="Percent 4 4 3 2 2 4" xfId="62714"/>
    <cellStyle name="Percent 4 4 3 2 3" xfId="62715"/>
    <cellStyle name="Percent 4 4 3 2 3 2" xfId="62716"/>
    <cellStyle name="Percent 4 4 3 2 3 2 2" xfId="62717"/>
    <cellStyle name="Percent 4 4 3 2 3 3" xfId="62718"/>
    <cellStyle name="Percent 4 4 3 2 4" xfId="62719"/>
    <cellStyle name="Percent 4 4 3 2 4 2" xfId="62720"/>
    <cellStyle name="Percent 4 4 3 2 5" xfId="62721"/>
    <cellStyle name="Percent 4 4 3 3" xfId="62722"/>
    <cellStyle name="Percent 4 4 3 3 2" xfId="62723"/>
    <cellStyle name="Percent 4 4 3 3 2 2" xfId="62724"/>
    <cellStyle name="Percent 4 4 3 3 2 2 2" xfId="62725"/>
    <cellStyle name="Percent 4 4 3 3 2 2 2 2" xfId="62726"/>
    <cellStyle name="Percent 4 4 3 3 2 2 3" xfId="62727"/>
    <cellStyle name="Percent 4 4 3 3 2 3" xfId="62728"/>
    <cellStyle name="Percent 4 4 3 3 2 3 2" xfId="62729"/>
    <cellStyle name="Percent 4 4 3 3 2 4" xfId="62730"/>
    <cellStyle name="Percent 4 4 3 3 3" xfId="62731"/>
    <cellStyle name="Percent 4 4 3 3 3 2" xfId="62732"/>
    <cellStyle name="Percent 4 4 3 3 3 2 2" xfId="62733"/>
    <cellStyle name="Percent 4 4 3 3 3 3" xfId="62734"/>
    <cellStyle name="Percent 4 4 3 3 4" xfId="62735"/>
    <cellStyle name="Percent 4 4 3 3 4 2" xfId="62736"/>
    <cellStyle name="Percent 4 4 3 3 5" xfId="62737"/>
    <cellStyle name="Percent 4 4 3 4" xfId="62738"/>
    <cellStyle name="Percent 4 4 3 4 2" xfId="62739"/>
    <cellStyle name="Percent 4 4 3 4 2 2" xfId="62740"/>
    <cellStyle name="Percent 4 4 3 4 2 2 2" xfId="62741"/>
    <cellStyle name="Percent 4 4 3 4 2 3" xfId="62742"/>
    <cellStyle name="Percent 4 4 3 4 3" xfId="62743"/>
    <cellStyle name="Percent 4 4 3 4 3 2" xfId="62744"/>
    <cellStyle name="Percent 4 4 3 4 4" xfId="62745"/>
    <cellStyle name="Percent 4 4 3 5" xfId="62746"/>
    <cellStyle name="Percent 4 4 3 5 2" xfId="62747"/>
    <cellStyle name="Percent 4 4 3 5 2 2" xfId="62748"/>
    <cellStyle name="Percent 4 4 3 5 3" xfId="62749"/>
    <cellStyle name="Percent 4 4 3 6" xfId="62750"/>
    <cellStyle name="Percent 4 4 3 6 2" xfId="62751"/>
    <cellStyle name="Percent 4 4 3 7" xfId="62752"/>
    <cellStyle name="Percent 4 4 4" xfId="62753"/>
    <cellStyle name="Percent 4 4 4 2" xfId="62754"/>
    <cellStyle name="Percent 4 4 4 2 2" xfId="62755"/>
    <cellStyle name="Percent 4 4 4 2 2 2" xfId="62756"/>
    <cellStyle name="Percent 4 4 4 2 2 2 2" xfId="62757"/>
    <cellStyle name="Percent 4 4 4 2 2 3" xfId="62758"/>
    <cellStyle name="Percent 4 4 4 2 3" xfId="62759"/>
    <cellStyle name="Percent 4 4 4 2 3 2" xfId="62760"/>
    <cellStyle name="Percent 4 4 4 2 4" xfId="62761"/>
    <cellStyle name="Percent 4 4 4 3" xfId="62762"/>
    <cellStyle name="Percent 4 4 4 3 2" xfId="62763"/>
    <cellStyle name="Percent 4 4 4 3 2 2" xfId="62764"/>
    <cellStyle name="Percent 4 4 4 3 3" xfId="62765"/>
    <cellStyle name="Percent 4 4 4 4" xfId="62766"/>
    <cellStyle name="Percent 4 4 4 4 2" xfId="62767"/>
    <cellStyle name="Percent 4 4 4 5" xfId="62768"/>
    <cellStyle name="Percent 4 4 5" xfId="62769"/>
    <cellStyle name="Percent 4 4 5 2" xfId="62770"/>
    <cellStyle name="Percent 4 4 5 2 2" xfId="62771"/>
    <cellStyle name="Percent 4 4 5 2 2 2" xfId="62772"/>
    <cellStyle name="Percent 4 4 5 2 2 2 2" xfId="62773"/>
    <cellStyle name="Percent 4 4 5 2 2 3" xfId="62774"/>
    <cellStyle name="Percent 4 4 5 2 3" xfId="62775"/>
    <cellStyle name="Percent 4 4 5 2 3 2" xfId="62776"/>
    <cellStyle name="Percent 4 4 5 2 4" xfId="62777"/>
    <cellStyle name="Percent 4 4 5 3" xfId="62778"/>
    <cellStyle name="Percent 4 4 5 3 2" xfId="62779"/>
    <cellStyle name="Percent 4 4 5 3 2 2" xfId="62780"/>
    <cellStyle name="Percent 4 4 5 3 3" xfId="62781"/>
    <cellStyle name="Percent 4 4 5 4" xfId="62782"/>
    <cellStyle name="Percent 4 4 5 4 2" xfId="62783"/>
    <cellStyle name="Percent 4 4 5 5" xfId="62784"/>
    <cellStyle name="Percent 4 4 6" xfId="62785"/>
    <cellStyle name="Percent 4 4 6 2" xfId="62786"/>
    <cellStyle name="Percent 4 4 6 2 2" xfId="62787"/>
    <cellStyle name="Percent 4 4 6 2 2 2" xfId="62788"/>
    <cellStyle name="Percent 4 4 6 2 3" xfId="62789"/>
    <cellStyle name="Percent 4 4 6 3" xfId="62790"/>
    <cellStyle name="Percent 4 4 6 3 2" xfId="62791"/>
    <cellStyle name="Percent 4 4 6 4" xfId="62792"/>
    <cellStyle name="Percent 4 4 7" xfId="62793"/>
    <cellStyle name="Percent 4 4 7 2" xfId="62794"/>
    <cellStyle name="Percent 4 4 7 2 2" xfId="62795"/>
    <cellStyle name="Percent 4 4 7 3" xfId="62796"/>
    <cellStyle name="Percent 4 4 8" xfId="62797"/>
    <cellStyle name="Percent 4 4 8 2" xfId="62798"/>
    <cellStyle name="Percent 4 5" xfId="62799"/>
    <cellStyle name="Percent 4 5 2" xfId="62800"/>
    <cellStyle name="Percent 4 5 2 2" xfId="62801"/>
    <cellStyle name="Percent 4 5 2 2 2" xfId="62802"/>
    <cellStyle name="Percent 4 5 2 2 2 2" xfId="62803"/>
    <cellStyle name="Percent 4 5 2 2 2 2 2" xfId="62804"/>
    <cellStyle name="Percent 4 5 2 2 2 2 2 2" xfId="62805"/>
    <cellStyle name="Percent 4 5 2 2 2 2 3" xfId="62806"/>
    <cellStyle name="Percent 4 5 2 2 2 3" xfId="62807"/>
    <cellStyle name="Percent 4 5 2 2 2 3 2" xfId="62808"/>
    <cellStyle name="Percent 4 5 2 2 2 4" xfId="62809"/>
    <cellStyle name="Percent 4 5 2 2 3" xfId="62810"/>
    <cellStyle name="Percent 4 5 2 2 3 2" xfId="62811"/>
    <cellStyle name="Percent 4 5 2 2 3 2 2" xfId="62812"/>
    <cellStyle name="Percent 4 5 2 2 3 3" xfId="62813"/>
    <cellStyle name="Percent 4 5 2 2 4" xfId="62814"/>
    <cellStyle name="Percent 4 5 2 2 4 2" xfId="62815"/>
    <cellStyle name="Percent 4 5 2 2 5" xfId="62816"/>
    <cellStyle name="Percent 4 5 2 3" xfId="62817"/>
    <cellStyle name="Percent 4 5 2 3 2" xfId="62818"/>
    <cellStyle name="Percent 4 5 2 3 2 2" xfId="62819"/>
    <cellStyle name="Percent 4 5 2 3 2 2 2" xfId="62820"/>
    <cellStyle name="Percent 4 5 2 3 2 2 2 2" xfId="62821"/>
    <cellStyle name="Percent 4 5 2 3 2 2 3" xfId="62822"/>
    <cellStyle name="Percent 4 5 2 3 2 3" xfId="62823"/>
    <cellStyle name="Percent 4 5 2 3 2 3 2" xfId="62824"/>
    <cellStyle name="Percent 4 5 2 3 2 4" xfId="62825"/>
    <cellStyle name="Percent 4 5 2 3 3" xfId="62826"/>
    <cellStyle name="Percent 4 5 2 3 3 2" xfId="62827"/>
    <cellStyle name="Percent 4 5 2 3 3 2 2" xfId="62828"/>
    <cellStyle name="Percent 4 5 2 3 3 3" xfId="62829"/>
    <cellStyle name="Percent 4 5 2 3 4" xfId="62830"/>
    <cellStyle name="Percent 4 5 2 3 4 2" xfId="62831"/>
    <cellStyle name="Percent 4 5 2 3 5" xfId="62832"/>
    <cellStyle name="Percent 4 5 2 4" xfId="62833"/>
    <cellStyle name="Percent 4 5 2 4 2" xfId="62834"/>
    <cellStyle name="Percent 4 5 2 4 2 2" xfId="62835"/>
    <cellStyle name="Percent 4 5 2 4 2 2 2" xfId="62836"/>
    <cellStyle name="Percent 4 5 2 4 2 3" xfId="62837"/>
    <cellStyle name="Percent 4 5 2 4 3" xfId="62838"/>
    <cellStyle name="Percent 4 5 2 4 3 2" xfId="62839"/>
    <cellStyle name="Percent 4 5 2 4 4" xfId="62840"/>
    <cellStyle name="Percent 4 5 2 5" xfId="62841"/>
    <cellStyle name="Percent 4 5 2 5 2" xfId="62842"/>
    <cellStyle name="Percent 4 5 2 5 2 2" xfId="62843"/>
    <cellStyle name="Percent 4 5 2 5 3" xfId="62844"/>
    <cellStyle name="Percent 4 5 2 6" xfId="62845"/>
    <cellStyle name="Percent 4 5 2 6 2" xfId="62846"/>
    <cellStyle name="Percent 4 5 3" xfId="62847"/>
    <cellStyle name="Percent 4 5 3 2" xfId="62848"/>
    <cellStyle name="Percent 4 5 3 2 2" xfId="62849"/>
    <cellStyle name="Percent 4 5 3 2 2 2" xfId="62850"/>
    <cellStyle name="Percent 4 5 3 2 2 2 2" xfId="62851"/>
    <cellStyle name="Percent 4 5 3 2 2 3" xfId="62852"/>
    <cellStyle name="Percent 4 5 3 2 3" xfId="62853"/>
    <cellStyle name="Percent 4 5 3 2 3 2" xfId="62854"/>
    <cellStyle name="Percent 4 5 3 2 4" xfId="62855"/>
    <cellStyle name="Percent 4 5 3 3" xfId="62856"/>
    <cellStyle name="Percent 4 5 3 3 2" xfId="62857"/>
    <cellStyle name="Percent 4 5 3 3 2 2" xfId="62858"/>
    <cellStyle name="Percent 4 5 3 3 3" xfId="62859"/>
    <cellStyle name="Percent 4 5 3 4" xfId="62860"/>
    <cellStyle name="Percent 4 5 3 4 2" xfId="62861"/>
    <cellStyle name="Percent 4 5 3 5" xfId="62862"/>
    <cellStyle name="Percent 4 5 4" xfId="62863"/>
    <cellStyle name="Percent 4 5 4 2" xfId="62864"/>
    <cellStyle name="Percent 4 5 4 2 2" xfId="62865"/>
    <cellStyle name="Percent 4 5 4 2 2 2" xfId="62866"/>
    <cellStyle name="Percent 4 5 4 2 2 2 2" xfId="62867"/>
    <cellStyle name="Percent 4 5 4 2 2 3" xfId="62868"/>
    <cellStyle name="Percent 4 5 4 2 3" xfId="62869"/>
    <cellStyle name="Percent 4 5 4 2 3 2" xfId="62870"/>
    <cellStyle name="Percent 4 5 4 2 4" xfId="62871"/>
    <cellStyle name="Percent 4 5 4 3" xfId="62872"/>
    <cellStyle name="Percent 4 5 4 3 2" xfId="62873"/>
    <cellStyle name="Percent 4 5 4 3 2 2" xfId="62874"/>
    <cellStyle name="Percent 4 5 4 3 3" xfId="62875"/>
    <cellStyle name="Percent 4 5 4 4" xfId="62876"/>
    <cellStyle name="Percent 4 5 4 4 2" xfId="62877"/>
    <cellStyle name="Percent 4 5 4 5" xfId="62878"/>
    <cellStyle name="Percent 4 5 5" xfId="62879"/>
    <cellStyle name="Percent 4 5 5 2" xfId="62880"/>
    <cellStyle name="Percent 4 5 5 2 2" xfId="62881"/>
    <cellStyle name="Percent 4 5 5 2 2 2" xfId="62882"/>
    <cellStyle name="Percent 4 5 5 2 3" xfId="62883"/>
    <cellStyle name="Percent 4 5 5 3" xfId="62884"/>
    <cellStyle name="Percent 4 5 5 3 2" xfId="62885"/>
    <cellStyle name="Percent 4 5 5 4" xfId="62886"/>
    <cellStyle name="Percent 4 5 6" xfId="62887"/>
    <cellStyle name="Percent 4 5 6 2" xfId="62888"/>
    <cellStyle name="Percent 4 5 6 2 2" xfId="62889"/>
    <cellStyle name="Percent 4 5 6 3" xfId="62890"/>
    <cellStyle name="Percent 4 5 7" xfId="62891"/>
    <cellStyle name="Percent 4 5 7 2" xfId="62892"/>
    <cellStyle name="Percent 4 6" xfId="62893"/>
    <cellStyle name="Percent 4 6 2" xfId="62894"/>
    <cellStyle name="Percent 4 6 2 2" xfId="62895"/>
    <cellStyle name="Percent 4 6 2 2 2" xfId="62896"/>
    <cellStyle name="Percent 4 6 2 2 2 2" xfId="62897"/>
    <cellStyle name="Percent 4 6 2 2 2 2 2" xfId="62898"/>
    <cellStyle name="Percent 4 6 2 2 2 2 2 2" xfId="62899"/>
    <cellStyle name="Percent 4 6 2 2 2 2 3" xfId="62900"/>
    <cellStyle name="Percent 4 6 2 2 2 3" xfId="62901"/>
    <cellStyle name="Percent 4 6 2 2 2 3 2" xfId="62902"/>
    <cellStyle name="Percent 4 6 2 2 2 4" xfId="62903"/>
    <cellStyle name="Percent 4 6 2 2 3" xfId="62904"/>
    <cellStyle name="Percent 4 6 2 2 3 2" xfId="62905"/>
    <cellStyle name="Percent 4 6 2 2 3 2 2" xfId="62906"/>
    <cellStyle name="Percent 4 6 2 2 3 3" xfId="62907"/>
    <cellStyle name="Percent 4 6 2 2 4" xfId="62908"/>
    <cellStyle name="Percent 4 6 2 2 4 2" xfId="62909"/>
    <cellStyle name="Percent 4 6 2 2 5" xfId="62910"/>
    <cellStyle name="Percent 4 6 2 3" xfId="62911"/>
    <cellStyle name="Percent 4 6 2 3 2" xfId="62912"/>
    <cellStyle name="Percent 4 6 2 3 2 2" xfId="62913"/>
    <cellStyle name="Percent 4 6 2 3 2 2 2" xfId="62914"/>
    <cellStyle name="Percent 4 6 2 3 2 2 2 2" xfId="62915"/>
    <cellStyle name="Percent 4 6 2 3 2 2 3" xfId="62916"/>
    <cellStyle name="Percent 4 6 2 3 2 3" xfId="62917"/>
    <cellStyle name="Percent 4 6 2 3 2 3 2" xfId="62918"/>
    <cellStyle name="Percent 4 6 2 3 2 4" xfId="62919"/>
    <cellStyle name="Percent 4 6 2 3 3" xfId="62920"/>
    <cellStyle name="Percent 4 6 2 3 3 2" xfId="62921"/>
    <cellStyle name="Percent 4 6 2 3 3 2 2" xfId="62922"/>
    <cellStyle name="Percent 4 6 2 3 3 3" xfId="62923"/>
    <cellStyle name="Percent 4 6 2 3 4" xfId="62924"/>
    <cellStyle name="Percent 4 6 2 3 4 2" xfId="62925"/>
    <cellStyle name="Percent 4 6 2 3 5" xfId="62926"/>
    <cellStyle name="Percent 4 6 2 4" xfId="62927"/>
    <cellStyle name="Percent 4 6 2 4 2" xfId="62928"/>
    <cellStyle name="Percent 4 6 2 4 2 2" xfId="62929"/>
    <cellStyle name="Percent 4 6 2 4 2 2 2" xfId="62930"/>
    <cellStyle name="Percent 4 6 2 4 2 3" xfId="62931"/>
    <cellStyle name="Percent 4 6 2 4 3" xfId="62932"/>
    <cellStyle name="Percent 4 6 2 4 3 2" xfId="62933"/>
    <cellStyle name="Percent 4 6 2 4 4" xfId="62934"/>
    <cellStyle name="Percent 4 6 2 5" xfId="62935"/>
    <cellStyle name="Percent 4 6 2 5 2" xfId="62936"/>
    <cellStyle name="Percent 4 6 2 5 2 2" xfId="62937"/>
    <cellStyle name="Percent 4 6 2 5 3" xfId="62938"/>
    <cellStyle name="Percent 4 6 2 6" xfId="62939"/>
    <cellStyle name="Percent 4 6 2 6 2" xfId="62940"/>
    <cellStyle name="Percent 4 6 2 7" xfId="62941"/>
    <cellStyle name="Percent 4 6 3" xfId="62942"/>
    <cellStyle name="Percent 4 6 3 2" xfId="62943"/>
    <cellStyle name="Percent 4 6 3 2 2" xfId="62944"/>
    <cellStyle name="Percent 4 6 3 2 2 2" xfId="62945"/>
    <cellStyle name="Percent 4 6 3 2 2 2 2" xfId="62946"/>
    <cellStyle name="Percent 4 6 3 2 2 3" xfId="62947"/>
    <cellStyle name="Percent 4 6 3 2 3" xfId="62948"/>
    <cellStyle name="Percent 4 6 3 2 3 2" xfId="62949"/>
    <cellStyle name="Percent 4 6 3 2 4" xfId="62950"/>
    <cellStyle name="Percent 4 6 3 3" xfId="62951"/>
    <cellStyle name="Percent 4 6 3 3 2" xfId="62952"/>
    <cellStyle name="Percent 4 6 3 3 2 2" xfId="62953"/>
    <cellStyle name="Percent 4 6 3 3 3" xfId="62954"/>
    <cellStyle name="Percent 4 6 3 4" xfId="62955"/>
    <cellStyle name="Percent 4 6 3 4 2" xfId="62956"/>
    <cellStyle name="Percent 4 6 3 5" xfId="62957"/>
    <cellStyle name="Percent 4 6 4" xfId="62958"/>
    <cellStyle name="Percent 4 6 4 2" xfId="62959"/>
    <cellStyle name="Percent 4 6 4 2 2" xfId="62960"/>
    <cellStyle name="Percent 4 6 4 2 2 2" xfId="62961"/>
    <cellStyle name="Percent 4 6 4 2 2 2 2" xfId="62962"/>
    <cellStyle name="Percent 4 6 4 2 2 3" xfId="62963"/>
    <cellStyle name="Percent 4 6 4 2 3" xfId="62964"/>
    <cellStyle name="Percent 4 6 4 2 3 2" xfId="62965"/>
    <cellStyle name="Percent 4 6 4 2 4" xfId="62966"/>
    <cellStyle name="Percent 4 6 4 3" xfId="62967"/>
    <cellStyle name="Percent 4 6 4 3 2" xfId="62968"/>
    <cellStyle name="Percent 4 6 4 3 2 2" xfId="62969"/>
    <cellStyle name="Percent 4 6 4 3 3" xfId="62970"/>
    <cellStyle name="Percent 4 6 4 4" xfId="62971"/>
    <cellStyle name="Percent 4 6 4 4 2" xfId="62972"/>
    <cellStyle name="Percent 4 6 4 5" xfId="62973"/>
    <cellStyle name="Percent 4 6 5" xfId="62974"/>
    <cellStyle name="Percent 4 6 5 2" xfId="62975"/>
    <cellStyle name="Percent 4 6 5 2 2" xfId="62976"/>
    <cellStyle name="Percent 4 6 5 2 2 2" xfId="62977"/>
    <cellStyle name="Percent 4 6 5 2 3" xfId="62978"/>
    <cellStyle name="Percent 4 6 5 3" xfId="62979"/>
    <cellStyle name="Percent 4 6 5 3 2" xfId="62980"/>
    <cellStyle name="Percent 4 6 5 4" xfId="62981"/>
    <cellStyle name="Percent 4 6 6" xfId="62982"/>
    <cellStyle name="Percent 4 6 6 2" xfId="62983"/>
    <cellStyle name="Percent 4 6 6 2 2" xfId="62984"/>
    <cellStyle name="Percent 4 6 6 3" xfId="62985"/>
    <cellStyle name="Percent 4 6 7" xfId="62986"/>
    <cellStyle name="Percent 4 6 7 2" xfId="62987"/>
    <cellStyle name="Percent 4 7" xfId="62988"/>
    <cellStyle name="Percent 4 7 2" xfId="62989"/>
    <cellStyle name="Percent 4 7 2 2" xfId="62990"/>
    <cellStyle name="Percent 4 7 2 2 2" xfId="62991"/>
    <cellStyle name="Percent 4 7 2 2 2 2" xfId="62992"/>
    <cellStyle name="Percent 4 7 2 2 2 2 2" xfId="62993"/>
    <cellStyle name="Percent 4 7 2 2 2 3" xfId="62994"/>
    <cellStyle name="Percent 4 7 2 2 3" xfId="62995"/>
    <cellStyle name="Percent 4 7 2 2 3 2" xfId="62996"/>
    <cellStyle name="Percent 4 7 2 2 4" xfId="62997"/>
    <cellStyle name="Percent 4 7 2 3" xfId="62998"/>
    <cellStyle name="Percent 4 7 2 3 2" xfId="62999"/>
    <cellStyle name="Percent 4 7 2 3 2 2" xfId="63000"/>
    <cellStyle name="Percent 4 7 2 3 3" xfId="63001"/>
    <cellStyle name="Percent 4 7 2 4" xfId="63002"/>
    <cellStyle name="Percent 4 7 2 4 2" xfId="63003"/>
    <cellStyle name="Percent 4 7 2 5" xfId="63004"/>
    <cellStyle name="Percent 4 7 3" xfId="63005"/>
    <cellStyle name="Percent 4 7 3 2" xfId="63006"/>
    <cellStyle name="Percent 4 7 3 2 2" xfId="63007"/>
    <cellStyle name="Percent 4 7 3 2 2 2" xfId="63008"/>
    <cellStyle name="Percent 4 7 3 2 2 2 2" xfId="63009"/>
    <cellStyle name="Percent 4 7 3 2 2 3" xfId="63010"/>
    <cellStyle name="Percent 4 7 3 2 3" xfId="63011"/>
    <cellStyle name="Percent 4 7 3 2 3 2" xfId="63012"/>
    <cellStyle name="Percent 4 7 3 2 4" xfId="63013"/>
    <cellStyle name="Percent 4 7 3 3" xfId="63014"/>
    <cellStyle name="Percent 4 7 3 3 2" xfId="63015"/>
    <cellStyle name="Percent 4 7 3 3 2 2" xfId="63016"/>
    <cellStyle name="Percent 4 7 3 3 3" xfId="63017"/>
    <cellStyle name="Percent 4 7 3 4" xfId="63018"/>
    <cellStyle name="Percent 4 7 3 4 2" xfId="63019"/>
    <cellStyle name="Percent 4 7 3 5" xfId="63020"/>
    <cellStyle name="Percent 4 7 4" xfId="63021"/>
    <cellStyle name="Percent 4 7 4 2" xfId="63022"/>
    <cellStyle name="Percent 4 7 4 2 2" xfId="63023"/>
    <cellStyle name="Percent 4 7 4 2 2 2" xfId="63024"/>
    <cellStyle name="Percent 4 7 4 2 3" xfId="63025"/>
    <cellStyle name="Percent 4 7 4 3" xfId="63026"/>
    <cellStyle name="Percent 4 7 4 3 2" xfId="63027"/>
    <cellStyle name="Percent 4 7 4 4" xfId="63028"/>
    <cellStyle name="Percent 4 7 5" xfId="63029"/>
    <cellStyle name="Percent 4 7 5 2" xfId="63030"/>
    <cellStyle name="Percent 4 7 5 2 2" xfId="63031"/>
    <cellStyle name="Percent 4 7 5 3" xfId="63032"/>
    <cellStyle name="Percent 4 7 6" xfId="63033"/>
    <cellStyle name="Percent 4 7 6 2" xfId="63034"/>
    <cellStyle name="Percent 4 7 7" xfId="63035"/>
    <cellStyle name="Percent 4 8" xfId="63036"/>
    <cellStyle name="Percent 4 8 2" xfId="63037"/>
    <cellStyle name="Percent 4 8 2 2" xfId="63038"/>
    <cellStyle name="Percent 4 8 2 2 2" xfId="63039"/>
    <cellStyle name="Percent 4 8 2 2 2 2" xfId="63040"/>
    <cellStyle name="Percent 4 8 2 2 3" xfId="63041"/>
    <cellStyle name="Percent 4 8 2 3" xfId="63042"/>
    <cellStyle name="Percent 4 8 2 3 2" xfId="63043"/>
    <cellStyle name="Percent 4 8 2 4" xfId="63044"/>
    <cellStyle name="Percent 4 8 3" xfId="63045"/>
    <cellStyle name="Percent 4 8 3 2" xfId="63046"/>
    <cellStyle name="Percent 4 8 3 2 2" xfId="63047"/>
    <cellStyle name="Percent 4 8 3 3" xfId="63048"/>
    <cellStyle name="Percent 4 8 4" xfId="63049"/>
    <cellStyle name="Percent 4 8 4 2" xfId="63050"/>
    <cellStyle name="Percent 4 8 5" xfId="63051"/>
    <cellStyle name="Percent 4 9" xfId="63052"/>
    <cellStyle name="Percent 4 9 2" xfId="63053"/>
    <cellStyle name="Percent 4 9 2 2" xfId="63054"/>
    <cellStyle name="Percent 4 9 2 2 2" xfId="63055"/>
    <cellStyle name="Percent 4 9 2 2 2 2" xfId="63056"/>
    <cellStyle name="Percent 4 9 2 2 3" xfId="63057"/>
    <cellStyle name="Percent 4 9 2 3" xfId="63058"/>
    <cellStyle name="Percent 4 9 2 3 2" xfId="63059"/>
    <cellStyle name="Percent 4 9 2 4" xfId="63060"/>
    <cellStyle name="Percent 4 9 3" xfId="63061"/>
    <cellStyle name="Percent 4 9 3 2" xfId="63062"/>
    <cellStyle name="Percent 4 9 3 2 2" xfId="63063"/>
    <cellStyle name="Percent 4 9 3 3" xfId="63064"/>
    <cellStyle name="Percent 4 9 4" xfId="63065"/>
    <cellStyle name="Percent 4 9 4 2" xfId="63066"/>
    <cellStyle name="Percent 4 9 5" xfId="63067"/>
    <cellStyle name="Percent 40" xfId="28129"/>
    <cellStyle name="Percent 41" xfId="28130"/>
    <cellStyle name="Percent 42" xfId="28131"/>
    <cellStyle name="Percent 43" xfId="28132"/>
    <cellStyle name="Percent 44" xfId="28133"/>
    <cellStyle name="Percent 44 2" xfId="28134"/>
    <cellStyle name="Percent 45" xfId="28135"/>
    <cellStyle name="Percent 45 2" xfId="28136"/>
    <cellStyle name="Percent 46" xfId="28137"/>
    <cellStyle name="Percent 46 2" xfId="28138"/>
    <cellStyle name="Percent 46 3" xfId="28139"/>
    <cellStyle name="Percent 47" xfId="28140"/>
    <cellStyle name="Percent 47 2" xfId="28141"/>
    <cellStyle name="Percent 48" xfId="28142"/>
    <cellStyle name="Percent 48 2" xfId="28143"/>
    <cellStyle name="Percent 49" xfId="28144"/>
    <cellStyle name="Percent 5" xfId="315"/>
    <cellStyle name="Percent 5 2" xfId="28145"/>
    <cellStyle name="Percent 5 2 2" xfId="28146"/>
    <cellStyle name="Percent 5 2 2 2" xfId="63068"/>
    <cellStyle name="Percent 5 2 2 2 2" xfId="63069"/>
    <cellStyle name="Percent 5 2 2 3" xfId="63070"/>
    <cellStyle name="Percent 5 2 3" xfId="63071"/>
    <cellStyle name="Percent 5 2 3 2" xfId="63072"/>
    <cellStyle name="Percent 5 2 4" xfId="63073"/>
    <cellStyle name="Percent 5 2 5" xfId="63074"/>
    <cellStyle name="Percent 5 3" xfId="28147"/>
    <cellStyle name="Percent 5 3 2" xfId="63075"/>
    <cellStyle name="Percent 5 3 2 2" xfId="63076"/>
    <cellStyle name="Percent 5 3 3" xfId="63077"/>
    <cellStyle name="Percent 5 3 3 2" xfId="63078"/>
    <cellStyle name="Percent 5 3 4" xfId="63079"/>
    <cellStyle name="Percent 5 4" xfId="63080"/>
    <cellStyle name="Percent 5 4 2" xfId="63081"/>
    <cellStyle name="Percent 5 5" xfId="63082"/>
    <cellStyle name="Percent 5 5 2" xfId="63083"/>
    <cellStyle name="Percent 5 6" xfId="63084"/>
    <cellStyle name="Percent 50" xfId="28148"/>
    <cellStyle name="Percent 50 2" xfId="28149"/>
    <cellStyle name="Percent 51" xfId="28150"/>
    <cellStyle name="Percent 52" xfId="28151"/>
    <cellStyle name="Percent 53" xfId="28152"/>
    <cellStyle name="Percent 54" xfId="28153"/>
    <cellStyle name="Percent 55" xfId="28154"/>
    <cellStyle name="Percent 56" xfId="63217"/>
    <cellStyle name="Percent 6" xfId="316"/>
    <cellStyle name="Percent 6 2" xfId="28155"/>
    <cellStyle name="Percent 6 2 2" xfId="28156"/>
    <cellStyle name="Percent 6 2 2 2" xfId="63085"/>
    <cellStyle name="Percent 6 2 2 2 2" xfId="63086"/>
    <cellStyle name="Percent 6 2 2 3" xfId="63087"/>
    <cellStyle name="Percent 6 2 3" xfId="63088"/>
    <cellStyle name="Percent 6 2 3 2" xfId="63089"/>
    <cellStyle name="Percent 6 2 4" xfId="63090"/>
    <cellStyle name="Percent 6 2 5" xfId="63091"/>
    <cellStyle name="Percent 6 3" xfId="28157"/>
    <cellStyle name="Percent 6 3 2" xfId="63092"/>
    <cellStyle name="Percent 6 3 2 2" xfId="63093"/>
    <cellStyle name="Percent 6 3 3" xfId="63094"/>
    <cellStyle name="Percent 6 3 3 2" xfId="63095"/>
    <cellStyle name="Percent 6 3 4" xfId="63096"/>
    <cellStyle name="Percent 6 4" xfId="28158"/>
    <cellStyle name="Percent 6 4 2" xfId="63097"/>
    <cellStyle name="Percent 6 5" xfId="28159"/>
    <cellStyle name="Percent 6 5 2" xfId="63098"/>
    <cellStyle name="Percent 6 6" xfId="28160"/>
    <cellStyle name="Percent 7" xfId="317"/>
    <cellStyle name="Percent 7 2" xfId="28161"/>
    <cellStyle name="Percent 7 2 2" xfId="28162"/>
    <cellStyle name="Percent 7 2 2 2" xfId="63099"/>
    <cellStyle name="Percent 7 2 2 2 2" xfId="63100"/>
    <cellStyle name="Percent 7 2 2 3" xfId="63101"/>
    <cellStyle name="Percent 7 2 3" xfId="63102"/>
    <cellStyle name="Percent 7 2 3 2" xfId="63103"/>
    <cellStyle name="Percent 7 2 4" xfId="63104"/>
    <cellStyle name="Percent 7 2 5" xfId="63105"/>
    <cellStyle name="Percent 7 3" xfId="28163"/>
    <cellStyle name="Percent 7 3 2" xfId="63106"/>
    <cellStyle name="Percent 7 3 2 2" xfId="63107"/>
    <cellStyle name="Percent 7 3 3" xfId="63108"/>
    <cellStyle name="Percent 7 3 3 2" xfId="63109"/>
    <cellStyle name="Percent 7 3 4" xfId="63110"/>
    <cellStyle name="Percent 7 4" xfId="63111"/>
    <cellStyle name="Percent 7 4 2" xfId="63112"/>
    <cellStyle name="Percent 7 5" xfId="63113"/>
    <cellStyle name="Percent 7 5 2" xfId="63114"/>
    <cellStyle name="Percent 7 6" xfId="63115"/>
    <cellStyle name="Percent 8" xfId="318"/>
    <cellStyle name="Percent 8 2" xfId="28164"/>
    <cellStyle name="Percent 8 2 2" xfId="28165"/>
    <cellStyle name="Percent 8 2 2 2" xfId="63116"/>
    <cellStyle name="Percent 8 2 2 2 2" xfId="63117"/>
    <cellStyle name="Percent 8 2 2 3" xfId="63118"/>
    <cellStyle name="Percent 8 2 3" xfId="63119"/>
    <cellStyle name="Percent 8 2 3 2" xfId="63120"/>
    <cellStyle name="Percent 8 2 4" xfId="63121"/>
    <cellStyle name="Percent 8 2 5" xfId="63122"/>
    <cellStyle name="Percent 8 3" xfId="28166"/>
    <cellStyle name="Percent 8 3 2" xfId="63123"/>
    <cellStyle name="Percent 8 3 2 2" xfId="63124"/>
    <cellStyle name="Percent 8 3 3" xfId="63125"/>
    <cellStyle name="Percent 8 3 3 2" xfId="63126"/>
    <cellStyle name="Percent 8 3 4" xfId="63127"/>
    <cellStyle name="Percent 8 4" xfId="63128"/>
    <cellStyle name="Percent 8 4 2" xfId="63129"/>
    <cellStyle name="Percent 8 5" xfId="63130"/>
    <cellStyle name="Percent 8 5 2" xfId="63131"/>
    <cellStyle name="Percent 8 6" xfId="63132"/>
    <cellStyle name="Percent 9" xfId="319"/>
    <cellStyle name="Percent 9 2" xfId="28167"/>
    <cellStyle name="Percent 9 2 2" xfId="28168"/>
    <cellStyle name="Percent 9 2 2 2" xfId="63133"/>
    <cellStyle name="Percent 9 2 2 2 2" xfId="63134"/>
    <cellStyle name="Percent 9 2 2 3" xfId="63135"/>
    <cellStyle name="Percent 9 2 3" xfId="63136"/>
    <cellStyle name="Percent 9 2 3 2" xfId="63137"/>
    <cellStyle name="Percent 9 2 4" xfId="63138"/>
    <cellStyle name="Percent 9 2 5" xfId="63139"/>
    <cellStyle name="Percent 9 3" xfId="28169"/>
    <cellStyle name="Percent 9 3 2" xfId="63140"/>
    <cellStyle name="Percent 9 3 2 2" xfId="63141"/>
    <cellStyle name="Percent 9 3 3" xfId="63142"/>
    <cellStyle name="Percent 9 3 3 2" xfId="63143"/>
    <cellStyle name="Percent 9 3 4" xfId="63144"/>
    <cellStyle name="Percent 9 4" xfId="63145"/>
    <cellStyle name="Percent 9 4 2" xfId="63146"/>
    <cellStyle name="Percent 9 5" xfId="63147"/>
    <cellStyle name="Percent 9 5 2" xfId="63148"/>
    <cellStyle name="Percent 9 6" xfId="63149"/>
    <cellStyle name="percent har" xfId="320"/>
    <cellStyle name="Percent Hard" xfId="321"/>
    <cellStyle name="Percent.00" xfId="28170"/>
    <cellStyle name="Percent1" xfId="28171"/>
    <cellStyle name="Percent2" xfId="28172"/>
    <cellStyle name="PercentChange" xfId="28173"/>
    <cellStyle name="perecent" xfId="322"/>
    <cellStyle name="Perlong" xfId="28174"/>
    <cellStyle name="Phone" xfId="323"/>
    <cellStyle name="PillarData" xfId="324"/>
    <cellStyle name="PillarData 2" xfId="28175"/>
    <cellStyle name="PillarHeading" xfId="325"/>
    <cellStyle name="PillarText" xfId="326"/>
    <cellStyle name="PillarText 2" xfId="28176"/>
    <cellStyle name="PillarTotal" xfId="327"/>
    <cellStyle name="pound" xfId="28177"/>
    <cellStyle name="pound 2" xfId="28178"/>
    <cellStyle name="Pounds2" xfId="28179"/>
    <cellStyle name="Pounds2 2" xfId="28180"/>
    <cellStyle name="Pourcentage_pldt" xfId="28181"/>
    <cellStyle name="PrePop Currency (0)" xfId="328"/>
    <cellStyle name="PrePop Currency (0) 2" xfId="28182"/>
    <cellStyle name="PrePop Currency (2)" xfId="329"/>
    <cellStyle name="PrePop Currency (2) 2" xfId="28183"/>
    <cellStyle name="PrePop Units (0)" xfId="330"/>
    <cellStyle name="PrePop Units (0) 2" xfId="28184"/>
    <cellStyle name="PrePop Units (1)" xfId="331"/>
    <cellStyle name="PrePop Units (1) 2" xfId="28185"/>
    <cellStyle name="PrePop Units (2)" xfId="332"/>
    <cellStyle name="PrePop Units (2) 2" xfId="28186"/>
    <cellStyle name="price - euro" xfId="28187"/>
    <cellStyle name="price - gbp" xfId="28188"/>
    <cellStyle name="price - us" xfId="28189"/>
    <cellStyle name="pricing" xfId="28190"/>
    <cellStyle name="P-RLE" xfId="28191"/>
    <cellStyle name="Processing" xfId="28192"/>
    <cellStyle name="Processing 2" xfId="28193"/>
    <cellStyle name="protected" xfId="28194"/>
    <cellStyle name="PSChar" xfId="333"/>
    <cellStyle name="PSChar 2" xfId="334"/>
    <cellStyle name="PSDate" xfId="335"/>
    <cellStyle name="PSDec" xfId="336"/>
    <cellStyle name="PSHeading" xfId="337"/>
    <cellStyle name="PSHeading 2" xfId="63150"/>
    <cellStyle name="PSHeading 2 2" xfId="63151"/>
    <cellStyle name="PSHeading 2 2 2" xfId="63152"/>
    <cellStyle name="PSHeading 2 3" xfId="63153"/>
    <cellStyle name="PSHeading 3" xfId="63154"/>
    <cellStyle name="PSHeading 3 2" xfId="63155"/>
    <cellStyle name="PSHeading 3 2 2" xfId="63156"/>
    <cellStyle name="PSHeading 3 3" xfId="63157"/>
    <cellStyle name="PSHeading 4" xfId="63158"/>
    <cellStyle name="PSHeading 4 2" xfId="63159"/>
    <cellStyle name="PSHeading 5" xfId="63160"/>
    <cellStyle name="PSHeading 6" xfId="63161"/>
    <cellStyle name="PSInt" xfId="338"/>
    <cellStyle name="PSSpace" xfId="63162"/>
    <cellStyle name="PSSpacer" xfId="339"/>
    <cellStyle name="r" xfId="28195"/>
    <cellStyle name="R00A" xfId="340"/>
    <cellStyle name="R00A 2" xfId="28196"/>
    <cellStyle name="R00B" xfId="341"/>
    <cellStyle name="R00B 2" xfId="28197"/>
    <cellStyle name="R00L" xfId="342"/>
    <cellStyle name="R00L 2" xfId="28198"/>
    <cellStyle name="R01A" xfId="343"/>
    <cellStyle name="R01A 2" xfId="344"/>
    <cellStyle name="R01A 2 2" xfId="28199"/>
    <cellStyle name="R01A 2 2 2" xfId="28200"/>
    <cellStyle name="R01A 3" xfId="28201"/>
    <cellStyle name="R01A_Trial Balance by BU - YTD Dec-05 (as of 1.14.06)" xfId="28202"/>
    <cellStyle name="R01B" xfId="345"/>
    <cellStyle name="R01B 2" xfId="28203"/>
    <cellStyle name="R01B 2 2" xfId="63163"/>
    <cellStyle name="R01B 2 2 2" xfId="63164"/>
    <cellStyle name="R01B 2 3" xfId="63165"/>
    <cellStyle name="R01B 3" xfId="63166"/>
    <cellStyle name="R01B 3 2" xfId="63167"/>
    <cellStyle name="R01B 3 2 2" xfId="63168"/>
    <cellStyle name="R01B 3 3" xfId="63169"/>
    <cellStyle name="R01B 4" xfId="63170"/>
    <cellStyle name="R01B 4 2" xfId="63171"/>
    <cellStyle name="R01B 5" xfId="63172"/>
    <cellStyle name="R01B 6" xfId="63173"/>
    <cellStyle name="R01H" xfId="346"/>
    <cellStyle name="R01H 2" xfId="28204"/>
    <cellStyle name="R01L" xfId="347"/>
    <cellStyle name="R01L 2" xfId="28205"/>
    <cellStyle name="R02A" xfId="348"/>
    <cellStyle name="R02A 2" xfId="28206"/>
    <cellStyle name="R02B" xfId="349"/>
    <cellStyle name="R02B 2" xfId="28207"/>
    <cellStyle name="R02B 2 2" xfId="28208"/>
    <cellStyle name="R02B 3" xfId="28209"/>
    <cellStyle name="R02B 3 2" xfId="28210"/>
    <cellStyle name="R02B 4" xfId="28211"/>
    <cellStyle name="R02B 4 2" xfId="28212"/>
    <cellStyle name="R02B 5" xfId="28213"/>
    <cellStyle name="R02B 6" xfId="28214"/>
    <cellStyle name="R02H" xfId="350"/>
    <cellStyle name="R02L" xfId="351"/>
    <cellStyle name="R02L 2" xfId="28215"/>
    <cellStyle name="R03A" xfId="352"/>
    <cellStyle name="R03A 2" xfId="63174"/>
    <cellStyle name="R03B" xfId="353"/>
    <cellStyle name="R03B 2" xfId="28216"/>
    <cellStyle name="R03B 2 2" xfId="28217"/>
    <cellStyle name="R03B 3" xfId="28218"/>
    <cellStyle name="R03B 3 2" xfId="28219"/>
    <cellStyle name="R03B 4" xfId="28220"/>
    <cellStyle name="R03B 4 2" xfId="28221"/>
    <cellStyle name="R03B 5" xfId="28222"/>
    <cellStyle name="R03B 6" xfId="28223"/>
    <cellStyle name="R03H" xfId="354"/>
    <cellStyle name="R03L" xfId="355"/>
    <cellStyle name="R04A" xfId="356"/>
    <cellStyle name="R04A 2" xfId="63175"/>
    <cellStyle name="R04B" xfId="357"/>
    <cellStyle name="R04B 2" xfId="28224"/>
    <cellStyle name="R04B 2 2" xfId="28225"/>
    <cellStyle name="R04B 3" xfId="28226"/>
    <cellStyle name="R04B 3 2" xfId="28227"/>
    <cellStyle name="R04B 4" xfId="28228"/>
    <cellStyle name="R04B 4 2" xfId="28229"/>
    <cellStyle name="R04B 5" xfId="28230"/>
    <cellStyle name="R04B 6" xfId="28231"/>
    <cellStyle name="R04H" xfId="358"/>
    <cellStyle name="R04L" xfId="359"/>
    <cellStyle name="R05A" xfId="360"/>
    <cellStyle name="R05A 2" xfId="63176"/>
    <cellStyle name="R05B" xfId="361"/>
    <cellStyle name="R05B 2" xfId="28232"/>
    <cellStyle name="R05B 2 2" xfId="28233"/>
    <cellStyle name="R05B 3" xfId="28234"/>
    <cellStyle name="R05B 3 2" xfId="28235"/>
    <cellStyle name="R05B 4" xfId="28236"/>
    <cellStyle name="R05B 4 2" xfId="28237"/>
    <cellStyle name="R05B 5" xfId="28238"/>
    <cellStyle name="R05B 6" xfId="28239"/>
    <cellStyle name="R05H" xfId="362"/>
    <cellStyle name="R05L" xfId="363"/>
    <cellStyle name="R05L 2" xfId="28240"/>
    <cellStyle name="R06A" xfId="364"/>
    <cellStyle name="R06A 2" xfId="63177"/>
    <cellStyle name="R06B" xfId="365"/>
    <cellStyle name="R06B 2" xfId="28241"/>
    <cellStyle name="R06B 2 2" xfId="28242"/>
    <cellStyle name="R06B 3" xfId="28243"/>
    <cellStyle name="R06B 3 2" xfId="28244"/>
    <cellStyle name="R06B 4" xfId="28245"/>
    <cellStyle name="R06B 4 2" xfId="28246"/>
    <cellStyle name="R06B 5" xfId="28247"/>
    <cellStyle name="R06B 6" xfId="28248"/>
    <cellStyle name="R06H" xfId="366"/>
    <cellStyle name="R06L" xfId="367"/>
    <cellStyle name="R07A" xfId="368"/>
    <cellStyle name="R07A 2" xfId="63178"/>
    <cellStyle name="R07B" xfId="369"/>
    <cellStyle name="R07B 2" xfId="28249"/>
    <cellStyle name="R07B 2 2" xfId="28250"/>
    <cellStyle name="R07B 3" xfId="28251"/>
    <cellStyle name="R07B 3 2" xfId="28252"/>
    <cellStyle name="R07B 4" xfId="28253"/>
    <cellStyle name="R07B 4 2" xfId="28254"/>
    <cellStyle name="R07B 5" xfId="28255"/>
    <cellStyle name="R07B 6" xfId="28256"/>
    <cellStyle name="R07H" xfId="370"/>
    <cellStyle name="R07L" xfId="371"/>
    <cellStyle name="Red" xfId="372"/>
    <cellStyle name="Red Font" xfId="28257"/>
    <cellStyle name="ref" xfId="28258"/>
    <cellStyle name="regstoresfromspecstores" xfId="373"/>
    <cellStyle name="Report Data Currency" xfId="374"/>
    <cellStyle name="Report Data Number" xfId="375"/>
    <cellStyle name="Report Data Number in 1000s" xfId="376"/>
    <cellStyle name="Report Data Number in cents" xfId="377"/>
    <cellStyle name="Report Data Number_09-15-08 TripAdvisor Hyperion Load" xfId="28259"/>
    <cellStyle name="Report Data Percent" xfId="378"/>
    <cellStyle name="Report Data Percent 2" xfId="28260"/>
    <cellStyle name="Report Heading 0" xfId="379"/>
    <cellStyle name="Report Heading 1" xfId="380"/>
    <cellStyle name="Report Heading 2" xfId="381"/>
    <cellStyle name="Report Heading 3" xfId="382"/>
    <cellStyle name="Report Subtotal Currency" xfId="383"/>
    <cellStyle name="ReportTitlePrompt" xfId="384"/>
    <cellStyle name="ReportTitleValue" xfId="385"/>
    <cellStyle name="Reset  - Style7" xfId="28261"/>
    <cellStyle name="RevList" xfId="386"/>
    <cellStyle name="Right" xfId="28262"/>
    <cellStyle name="Right 2" xfId="28263"/>
    <cellStyle name="RL" xfId="28264"/>
    <cellStyle name="rle" xfId="28265"/>
    <cellStyle name="RLE-1" xfId="28266"/>
    <cellStyle name="RowAcctAbovePrompt" xfId="387"/>
    <cellStyle name="RowAcctSOBAbovePrompt" xfId="388"/>
    <cellStyle name="RowAcctSOBValue" xfId="389"/>
    <cellStyle name="RowAcctValue" xfId="390"/>
    <cellStyle name="RowAttrAbovePrompt" xfId="391"/>
    <cellStyle name="RowAttrValue" xfId="392"/>
    <cellStyle name="RowColSetAbovePrompt" xfId="393"/>
    <cellStyle name="RowColSetLeftPrompt" xfId="394"/>
    <cellStyle name="RowColSetValue" xfId="395"/>
    <cellStyle name="RowLeftPrompt" xfId="396"/>
    <cellStyle name="s" xfId="28267"/>
    <cellStyle name="s_Acc (Dil) Matrix (2)" xfId="28268"/>
    <cellStyle name="s_Acc (Dil) Matrix (2)_1" xfId="28269"/>
    <cellStyle name="s_Acc (Dil) Matrix (2)_2" xfId="28270"/>
    <cellStyle name="s_Acc (Dil) Matrix (2)_2_Celtic DCF" xfId="28271"/>
    <cellStyle name="s_Acc (Dil) Matrix (2)_2_Celtic DCF Inputs" xfId="28272"/>
    <cellStyle name="s_Acc (Dil) Matrix (2)_2_Valuation Summary" xfId="28273"/>
    <cellStyle name="s_Ariz_Nevada (2)" xfId="28274"/>
    <cellStyle name="s_Ariz_Nevada (2)_1" xfId="28275"/>
    <cellStyle name="s_CA Cases (2)" xfId="28276"/>
    <cellStyle name="s_CA Cases (2)_1" xfId="28277"/>
    <cellStyle name="s_CA Cases (2)_Celtic DCF" xfId="28278"/>
    <cellStyle name="s_CA Cases (2)_Celtic DCF Inputs" xfId="28279"/>
    <cellStyle name="s_CA Cases (2)_Valuation Summary" xfId="28280"/>
    <cellStyle name="s_Cal. (2)" xfId="28281"/>
    <cellStyle name="s_Cal. (2)_1" xfId="28282"/>
    <cellStyle name="s_Cases (2)" xfId="28283"/>
    <cellStyle name="s_Cases (2)_1" xfId="28284"/>
    <cellStyle name="s_Cases (2)_Celtic DCF" xfId="28285"/>
    <cellStyle name="s_Cases (2)_Celtic DCF Inputs" xfId="28286"/>
    <cellStyle name="s_Cases (2)_Valuation Summary" xfId="28287"/>
    <cellStyle name="s_Celtic DCF" xfId="28288"/>
    <cellStyle name="s_Celtic DCF Inputs" xfId="28289"/>
    <cellStyle name="s_Celtic DCF Inputs_1" xfId="28290"/>
    <cellStyle name="s_Celtic DCF_1" xfId="28291"/>
    <cellStyle name="s_Credit Buildup (2)" xfId="28292"/>
    <cellStyle name="s_Credit Buildup (2)_1" xfId="28293"/>
    <cellStyle name="s_Credit Buildup (2)_Celtic DCF" xfId="28294"/>
    <cellStyle name="s_Credit Buildup (2)_Celtic DCF Inputs" xfId="28295"/>
    <cellStyle name="s_Credit Buildup (2)_Valuation Summary" xfId="28296"/>
    <cellStyle name="s_CredSens" xfId="28297"/>
    <cellStyle name="s_CredSens_1" xfId="28298"/>
    <cellStyle name="s_CredSens_2" xfId="28299"/>
    <cellStyle name="s_CredSens_Celtic DCF Inputs" xfId="28300"/>
    <cellStyle name="s_CredSens_Valuation Summary" xfId="28301"/>
    <cellStyle name="s_DCF Inputs (2)" xfId="28302"/>
    <cellStyle name="s_DCF Inputs (2)_1" xfId="28303"/>
    <cellStyle name="s_DCF Inputs (2)_1_Celtic DCF" xfId="28304"/>
    <cellStyle name="s_DCF Inputs (2)_1_Celtic DCF Inputs" xfId="28305"/>
    <cellStyle name="s_DCF Inputs (2)_1_Celtic DCF Inputs_eric" xfId="28306"/>
    <cellStyle name="s_DCF Inputs (2)_1_Celtic DCF_eric" xfId="28307"/>
    <cellStyle name="s_DCF Inputs (2)_1_Valuation Summary" xfId="28308"/>
    <cellStyle name="s_DCF Matrix (2)" xfId="28309"/>
    <cellStyle name="s_DCF Matrix (2)_1" xfId="28310"/>
    <cellStyle name="s_DCF Matrix (2)_2" xfId="28311"/>
    <cellStyle name="s_DCF Matrix (2)_2_Celtic DCF" xfId="28312"/>
    <cellStyle name="s_DCF Matrix (2)_2_Celtic DCF Inputs" xfId="28313"/>
    <cellStyle name="s_DCF Matrix (2)_2_Celtic DCF_eric" xfId="28314"/>
    <cellStyle name="s_DCF Matrix (2)_2_Valuation Summary" xfId="28315"/>
    <cellStyle name="s_DCF Matrix (2)_2_Valuation Summary_eric" xfId="28316"/>
    <cellStyle name="s_DCFLBO Code" xfId="28317"/>
    <cellStyle name="s_DCFLBO Code_1" xfId="28318"/>
    <cellStyle name="s_DCFLBO Code_Celtic DCF" xfId="28319"/>
    <cellStyle name="s_DCFLBO Code_Celtic DCF Inputs" xfId="28320"/>
    <cellStyle name="s_DCFLBO Code_Valuation Summary" xfId="28321"/>
    <cellStyle name="s_Deal" xfId="28322"/>
    <cellStyle name="s_Deal_1" xfId="28323"/>
    <cellStyle name="s_Deal_2" xfId="28324"/>
    <cellStyle name="s_Dental (2)" xfId="28325"/>
    <cellStyle name="s_Dental (2)_1" xfId="28326"/>
    <cellStyle name="s_Dental (2)_2" xfId="28327"/>
    <cellStyle name="s_Dental (2)_2_Celtic DCF" xfId="28328"/>
    <cellStyle name="s_Dental (2)_2_Celtic DCF Inputs" xfId="28329"/>
    <cellStyle name="s_Dental (2)_2_Celtic DCF Inputs_eric" xfId="28330"/>
    <cellStyle name="s_Dental (2)_2_Valuation Summary" xfId="28331"/>
    <cellStyle name="s_E (2)" xfId="28332"/>
    <cellStyle name="s_E (2)_1" xfId="28333"/>
    <cellStyle name="s_East Coast (2)" xfId="28334"/>
    <cellStyle name="s_East Coast (2)_1" xfId="28335"/>
    <cellStyle name="s_East Coast (2)_2" xfId="28336"/>
    <cellStyle name="s_East Coast (2)_2_eric" xfId="28337"/>
    <cellStyle name="s_eric" xfId="28338"/>
    <cellStyle name="s_eric_1" xfId="28339"/>
    <cellStyle name="s_Florida (2)" xfId="28340"/>
    <cellStyle name="s_Florida (2)_1" xfId="28341"/>
    <cellStyle name="s_Florida (2)_2" xfId="28342"/>
    <cellStyle name="s_Florida (2)_2_eric" xfId="28343"/>
    <cellStyle name="s_G" xfId="28344"/>
    <cellStyle name="s_G_1" xfId="28345"/>
    <cellStyle name="s_Georgia (2)" xfId="28346"/>
    <cellStyle name="s_Georgia (2)_1" xfId="28347"/>
    <cellStyle name="s_giesler16" xfId="28348"/>
    <cellStyle name="s_Hard Rock" xfId="28349"/>
    <cellStyle name="s_Hard Rock (2)" xfId="28350"/>
    <cellStyle name="s_Hard Rock (2)_1" xfId="28351"/>
    <cellStyle name="s_Hard Rock (2)_Celtic DCF" xfId="28352"/>
    <cellStyle name="s_Hard Rock (2)_Celtic DCF Inputs" xfId="28353"/>
    <cellStyle name="s_Hard Rock (2)_Celtic DCF Inputs_eric" xfId="28354"/>
    <cellStyle name="s_Hard Rock (2)_Celtic DCF_eric" xfId="28355"/>
    <cellStyle name="s_Hard Rock (2)_Valuation Summary" xfId="28356"/>
    <cellStyle name="s_Hard Rock (2)_Valuation Summary_eric" xfId="28357"/>
    <cellStyle name="s_Hard Rock_1" xfId="28358"/>
    <cellStyle name="s_Hard Rock_1_Celtic DCF" xfId="28359"/>
    <cellStyle name="s_Hard Rock_1_Celtic DCF Inputs" xfId="28360"/>
    <cellStyle name="s_Hard Rock_1_Celtic DCF Inputs_eric" xfId="28361"/>
    <cellStyle name="s_Hard Rock_1_Celtic DCF_eric" xfId="28362"/>
    <cellStyle name="s_Hard Rock_1_Valuation Summary" xfId="28363"/>
    <cellStyle name="s_Hard Rock_1_Valuation Summary_eric" xfId="28364"/>
    <cellStyle name="s_Hard Rock_2" xfId="28365"/>
    <cellStyle name="s_HardInc " xfId="28366"/>
    <cellStyle name="s_HardInc  (2)" xfId="28367"/>
    <cellStyle name="s_HardInc  (2)_1" xfId="28368"/>
    <cellStyle name="s_HardInc  (2)_2" xfId="28369"/>
    <cellStyle name="s_HardInc  (2)_Celtic DCF" xfId="28370"/>
    <cellStyle name="s_HardInc  (2)_Celtic DCF Inputs" xfId="28371"/>
    <cellStyle name="s_HardInc  (2)_Celtic DCF Inputs_eric" xfId="28372"/>
    <cellStyle name="s_HardInc  (2)_Celtic DCF_eric" xfId="28373"/>
    <cellStyle name="s_HardInc  (2)_Valuation Summary" xfId="28374"/>
    <cellStyle name="s_HardInc  (2)_Valuation Summary_eric" xfId="28375"/>
    <cellStyle name="s_HardInc _Celtic DCF" xfId="28376"/>
    <cellStyle name="s_HardInc _Celtic DCF Inputs" xfId="28377"/>
    <cellStyle name="s_HardInc _Celtic DCF Inputs_eric" xfId="28378"/>
    <cellStyle name="s_HardInc _Celtic DCF_eric" xfId="28379"/>
    <cellStyle name="s_HardInc _Valuation Summary" xfId="28380"/>
    <cellStyle name="s_HardInc _Valuation Summary_eric" xfId="28381"/>
    <cellStyle name="s_Has-Gets (2)" xfId="28382"/>
    <cellStyle name="s_Has-Gets (2)_1" xfId="28383"/>
    <cellStyle name="s_Has-Gets (2)_1_eric" xfId="28384"/>
    <cellStyle name="s_IRR Sensitivity (2)" xfId="28385"/>
    <cellStyle name="s_IRR Sensitivity (2)_1" xfId="28386"/>
    <cellStyle name="s_IRR Sensitivity (2)_2" xfId="28387"/>
    <cellStyle name="s_IRR Sensitivity (2)_eric" xfId="28388"/>
    <cellStyle name="s_Mango Merger" xfId="28389"/>
    <cellStyle name="s_Mango Merger 3" xfId="28390"/>
    <cellStyle name="s_Mango Merger 3_1" xfId="28391"/>
    <cellStyle name="s_Mango Merger 3_1_eric" xfId="28392"/>
    <cellStyle name="s_Mango Merger 3_2" xfId="28393"/>
    <cellStyle name="s_Mango Merger_1" xfId="28394"/>
    <cellStyle name="s_Mango Merger_1_eric" xfId="28395"/>
    <cellStyle name="s_MERGERBlackhawk" xfId="28396"/>
    <cellStyle name="s_MERGERBlackhawk_1" xfId="28397"/>
    <cellStyle name="s_MERGERBlackhawk_1_eric" xfId="28398"/>
    <cellStyle name="s_MERGERBlackhawk_2" xfId="28399"/>
    <cellStyle name="s_MERGERBlackhawk_eric" xfId="28400"/>
    <cellStyle name="s_Model Assumptions (2)" xfId="28401"/>
    <cellStyle name="s_Model Assumptions (2)_1" xfId="28402"/>
    <cellStyle name="s_OBGYN (2)" xfId="28403"/>
    <cellStyle name="s_OBGYN (2)_1" xfId="28404"/>
    <cellStyle name="s_OBGYN (2)_2" xfId="28405"/>
    <cellStyle name="s_OBGYN (2)_2_eric" xfId="28406"/>
    <cellStyle name="s_Other Businesses (2)" xfId="28407"/>
    <cellStyle name="s_Other Businesses (2)_1" xfId="28408"/>
    <cellStyle name="s_Other Businesses (2)_2" xfId="28409"/>
    <cellStyle name="s_Other Businesses (2)_eric" xfId="28410"/>
    <cellStyle name="s_Ownership" xfId="28411"/>
    <cellStyle name="s_Ownership_1" xfId="28412"/>
    <cellStyle name="s_PFMA Income (2)" xfId="28413"/>
    <cellStyle name="s_PFMA Income (2)_1" xfId="28414"/>
    <cellStyle name="s_PFMA Income (2)_2" xfId="28415"/>
    <cellStyle name="s_PFMA Income (2)_2_Celtic DCF" xfId="28416"/>
    <cellStyle name="s_PFMA Income (2)_2_Celtic DCF Inputs" xfId="28417"/>
    <cellStyle name="s_PFMA Income (2)_2_Celtic DCF Inputs_eric" xfId="28418"/>
    <cellStyle name="s_PFMA Income (2)_2_Celtic DCF_eric" xfId="28419"/>
    <cellStyle name="s_PFMA Income (2)_2_Valuation Summary" xfId="28420"/>
    <cellStyle name="s_PFMA Income (2)_2_Valuation Summary_eric" xfId="28421"/>
    <cellStyle name="s_Pippen (2)" xfId="28422"/>
    <cellStyle name="s_Pippen (2)_1" xfId="28423"/>
    <cellStyle name="s_Pippen (2)_1_eric" xfId="28424"/>
    <cellStyle name="s_Pippen Cases (2)" xfId="28425"/>
    <cellStyle name="s_Pippen Cases (2)_1" xfId="28426"/>
    <cellStyle name="s_Pippen Cases (2)_1_eric" xfId="28427"/>
    <cellStyle name="s_Pippen ValMatrix (2)" xfId="28428"/>
    <cellStyle name="s_Pippen ValMatrix (2)_1" xfId="28429"/>
    <cellStyle name="s_Pippen ValMatrix (2)_eric" xfId="28430"/>
    <cellStyle name="s_PMAT (2)" xfId="28431"/>
    <cellStyle name="s_PMAT (2)_1" xfId="28432"/>
    <cellStyle name="s_PMAT (2)_Celtic DCF" xfId="28433"/>
    <cellStyle name="s_PMAT (2)_Celtic DCF Inputs" xfId="28434"/>
    <cellStyle name="s_PMAT (2)_Celtic DCF Inputs_eric" xfId="28435"/>
    <cellStyle name="s_PMAT (2)_Celtic DCF_eric" xfId="28436"/>
    <cellStyle name="s_PMAT (2)_Valuation Summary" xfId="28437"/>
    <cellStyle name="s_PMAT (2)_Valuation Summary_eric" xfId="28438"/>
    <cellStyle name="s_PMAT (3)" xfId="28439"/>
    <cellStyle name="s_PMAT (3)_1" xfId="28440"/>
    <cellStyle name="s_PMAT (3)_2" xfId="28441"/>
    <cellStyle name="s_PMAT (3)_Celtic DCF" xfId="28442"/>
    <cellStyle name="s_PMAT (3)_Celtic DCF Inputs" xfId="28443"/>
    <cellStyle name="s_PMAT (3)_Celtic DCF Inputs_eric" xfId="28444"/>
    <cellStyle name="s_PMAT (3)_Celtic DCF_eric" xfId="28445"/>
    <cellStyle name="s_PMAT (3)_Valuation Summary" xfId="28446"/>
    <cellStyle name="s_PMAT (3)_Valuation Summary_eric" xfId="28447"/>
    <cellStyle name="s_PoundInc" xfId="28448"/>
    <cellStyle name="s_PoundInc (2)" xfId="28449"/>
    <cellStyle name="s_PoundInc (2)_1" xfId="28450"/>
    <cellStyle name="s_PoundInc (2)_1_Celtic DCF" xfId="28451"/>
    <cellStyle name="s_PoundInc (2)_1_Celtic DCF Inputs" xfId="28452"/>
    <cellStyle name="s_PoundInc (2)_1_Celtic DCF Inputs_eric" xfId="28453"/>
    <cellStyle name="s_PoundInc (2)_1_Celtic DCF_eric" xfId="28454"/>
    <cellStyle name="s_PoundInc (2)_1_Valuation Summary" xfId="28455"/>
    <cellStyle name="s_PoundInc (2)_1_Valuation Summary_eric" xfId="28456"/>
    <cellStyle name="s_PoundInc (2)_2" xfId="28457"/>
    <cellStyle name="s_PoundInc_Celtic DCF" xfId="28458"/>
    <cellStyle name="s_PoundInc_Celtic DCF Inputs" xfId="28459"/>
    <cellStyle name="s_PoundInc_Celtic DCF Inputs_eric" xfId="28460"/>
    <cellStyle name="s_PoundInc_Celtic DCF_eric" xfId="28461"/>
    <cellStyle name="s_PoundInc_Valuation Summary" xfId="28462"/>
    <cellStyle name="s_PoundInc_Valuation Summary_eric" xfId="28463"/>
    <cellStyle name="s_Poundstone (2)" xfId="28464"/>
    <cellStyle name="s_Poundstone (2)_1" xfId="28465"/>
    <cellStyle name="s_Poundstone (2)_2" xfId="28466"/>
    <cellStyle name="s_Poundstone (2)_Celtic DCF" xfId="28467"/>
    <cellStyle name="s_Poundstone (2)_Celtic DCF Inputs" xfId="28468"/>
    <cellStyle name="s_Poundstone (2)_Celtic DCF Inputs_eric" xfId="28469"/>
    <cellStyle name="s_Poundstone (2)_Celtic DCF_eric" xfId="28470"/>
    <cellStyle name="s_Poundstone (2)_Valuation Summary" xfId="28471"/>
    <cellStyle name="s_Poundstone (2)_Valuation Summary_eric" xfId="28472"/>
    <cellStyle name="s_Preliminary Poundstone (2)" xfId="28473"/>
    <cellStyle name="s_Preliminary Poundstone (2)_1" xfId="28474"/>
    <cellStyle name="s_RushValSum (2)" xfId="28475"/>
    <cellStyle name="s_RushValSum (2)_1" xfId="28476"/>
    <cellStyle name="s_RushValSum (2)_2" xfId="28477"/>
    <cellStyle name="s_RushValSum (2)_Celtic DCF" xfId="28478"/>
    <cellStyle name="s_RushValSum (2)_Celtic DCF Inputs" xfId="28479"/>
    <cellStyle name="s_RushValSum (2)_Celtic DCF Inputs_eric" xfId="28480"/>
    <cellStyle name="s_RushValSum (2)_Celtic DCF_eric" xfId="28481"/>
    <cellStyle name="s_RushValSum (2)_Valuation Summary" xfId="28482"/>
    <cellStyle name="s_RushValSum (2)_Valuation Summary_eric" xfId="28483"/>
    <cellStyle name="s_SDGMerger" xfId="28484"/>
    <cellStyle name="s_SDGMerger_1" xfId="28485"/>
    <cellStyle name="s_SDGMerger3" xfId="28486"/>
    <cellStyle name="s_SDGMerger3_1" xfId="28487"/>
    <cellStyle name="s_Stub Value" xfId="28488"/>
    <cellStyle name="s_Stub Value_1" xfId="28489"/>
    <cellStyle name="s_Summary of Pro Forma (2)" xfId="28490"/>
    <cellStyle name="s_Summary of Pro Forma (2)_1" xfId="28491"/>
    <cellStyle name="s_Summary of Pro Forma (2)_2" xfId="28492"/>
    <cellStyle name="s_Summary of Pro Forma (2)_Celtic DCF" xfId="28493"/>
    <cellStyle name="s_Summary of Pro Forma (2)_Celtic DCF Inputs" xfId="28494"/>
    <cellStyle name="s_Summary of Pro Forma (2)_Celtic DCF Inputs_eric" xfId="28495"/>
    <cellStyle name="s_Summary of Pro Forma (2)_Celtic DCF_eric" xfId="28496"/>
    <cellStyle name="s_Summary of Pro Forma (2)_Valuation Summary" xfId="28497"/>
    <cellStyle name="s_Summary of Pro Forma (2)_Valuation Summary_eric" xfId="28498"/>
    <cellStyle name="s_Summary of Pro Forma (3)" xfId="28499"/>
    <cellStyle name="s_Summary of Pro Forma (3)_1" xfId="28500"/>
    <cellStyle name="s_Summary of Pro Forma (3)_Celtic DCF" xfId="28501"/>
    <cellStyle name="s_Summary of Pro Forma (3)_Celtic DCF Inputs" xfId="28502"/>
    <cellStyle name="s_Summary of Pro Forma (3)_Celtic DCF Inputs_eric" xfId="28503"/>
    <cellStyle name="s_Summary of Pro Forma (3)_Celtic DCF_eric" xfId="28504"/>
    <cellStyle name="s_Summary of Pro Forma (3)_Valuation Summary" xfId="28505"/>
    <cellStyle name="s_Summary of Pro Forma (3)_Valuation Summary_eric" xfId="28506"/>
    <cellStyle name="s_Texas_Louisiana (2)" xfId="28507"/>
    <cellStyle name="s_Texas_Louisiana (2)_1" xfId="28508"/>
    <cellStyle name="s_Texas_Louisiana (2)_1_eric" xfId="28509"/>
    <cellStyle name="s_Timex-Gucci Merger2" xfId="28510"/>
    <cellStyle name="s_Timex-Gucci Merger2_1" xfId="28511"/>
    <cellStyle name="s_Valuation Summary" xfId="28512"/>
    <cellStyle name="s_Valuation Summary (2)" xfId="28513"/>
    <cellStyle name="s_Valuation Summary (2)_1" xfId="28514"/>
    <cellStyle name="s_Valuation Summary (2)_1_Celtic DCF" xfId="28515"/>
    <cellStyle name="s_Valuation Summary (2)_1_Celtic DCF Inputs" xfId="28516"/>
    <cellStyle name="s_Valuation Summary (2)_1_Celtic DCF Inputs_eric" xfId="28517"/>
    <cellStyle name="s_Valuation Summary (2)_1_Celtic DCF_eric" xfId="28518"/>
    <cellStyle name="s_Valuation Summary (2)_1_Valuation Summary" xfId="28519"/>
    <cellStyle name="s_Valuation Summary (2)_1_Valuation Summary_eric" xfId="28520"/>
    <cellStyle name="s_Valuation Summary (2)_2" xfId="28521"/>
    <cellStyle name="s_Valuation Summary_1" xfId="28522"/>
    <cellStyle name="s_Valuation Summary_1_eric" xfId="28523"/>
    <cellStyle name="s_Valuation Summary_2" xfId="28524"/>
    <cellStyle name="s_Warrant" xfId="28525"/>
    <cellStyle name="s_Warrant_1" xfId="28526"/>
    <cellStyle name="s_Warrant_2" xfId="28527"/>
    <cellStyle name="Salomon Logo" xfId="28528"/>
    <cellStyle name="SampleUsingFormatMask" xfId="397"/>
    <cellStyle name="SampleWithNoFormatMask" xfId="398"/>
    <cellStyle name="SampleWithNoFormatMask 2" xfId="28529"/>
    <cellStyle name="Scottcomma" xfId="28530"/>
    <cellStyle name="ScripFactor" xfId="28531"/>
    <cellStyle name="Section1" xfId="28532"/>
    <cellStyle name="Section2" xfId="28533"/>
    <cellStyle name="Section3" xfId="28534"/>
    <cellStyle name="SectionHeading" xfId="28535"/>
    <cellStyle name="Shade" xfId="399"/>
    <cellStyle name="Shaded" xfId="400"/>
    <cellStyle name="SHADEDSTORES" xfId="401"/>
    <cellStyle name="Share Price_inputs" xfId="28536"/>
    <cellStyle name="shares" xfId="28537"/>
    <cellStyle name="Single Border" xfId="28538"/>
    <cellStyle name="Single Border 2" xfId="28539"/>
    <cellStyle name="SingleLineAcctgn" xfId="402"/>
    <cellStyle name="SingleLinePercent" xfId="403"/>
    <cellStyle name="Special" xfId="28540"/>
    <cellStyle name="specstores" xfId="404"/>
    <cellStyle name="Standaard_laroux" xfId="28541"/>
    <cellStyle name="STANDARD" xfId="28542"/>
    <cellStyle name="STOCK" xfId="28543"/>
    <cellStyle name="STOCK 2" xfId="28544"/>
    <cellStyle name="Strikethru" xfId="28545"/>
    <cellStyle name="STYL0 - Style1" xfId="405"/>
    <cellStyle name="STYL1 - Style1" xfId="28546"/>
    <cellStyle name="STYL1 - Style2" xfId="406"/>
    <cellStyle name="STYL2 - Style3" xfId="407"/>
    <cellStyle name="STYL3 - Style4" xfId="408"/>
    <cellStyle name="STYL4 - Style5" xfId="409"/>
    <cellStyle name="STYL5 - Style6" xfId="410"/>
    <cellStyle name="STYL6 - Style7" xfId="411"/>
    <cellStyle name="STYL7 - Style8" xfId="412"/>
    <cellStyle name="Style 1" xfId="413"/>
    <cellStyle name="Style 1 2" xfId="28547"/>
    <cellStyle name="Style 1 3" xfId="28548"/>
    <cellStyle name="Style 1 4" xfId="28549"/>
    <cellStyle name="Style 10" xfId="28550"/>
    <cellStyle name="Style 10 2" xfId="28551"/>
    <cellStyle name="Style 11" xfId="28552"/>
    <cellStyle name="Style 11 2" xfId="28553"/>
    <cellStyle name="Style 12" xfId="28554"/>
    <cellStyle name="Style 12 2" xfId="28555"/>
    <cellStyle name="Style 13" xfId="28556"/>
    <cellStyle name="Style 13 2" xfId="28557"/>
    <cellStyle name="Style 14" xfId="28558"/>
    <cellStyle name="Style 14 2" xfId="28559"/>
    <cellStyle name="Style 15" xfId="28560"/>
    <cellStyle name="Style 15 2" xfId="28561"/>
    <cellStyle name="Style 16" xfId="28562"/>
    <cellStyle name="Style 16 2" xfId="28563"/>
    <cellStyle name="Style 17" xfId="28564"/>
    <cellStyle name="Style 17 2" xfId="28565"/>
    <cellStyle name="Style 18" xfId="28566"/>
    <cellStyle name="Style 18 2" xfId="28567"/>
    <cellStyle name="Style 19" xfId="28568"/>
    <cellStyle name="Style 2" xfId="28569"/>
    <cellStyle name="Style 2 2" xfId="28570"/>
    <cellStyle name="Style 20" xfId="28571"/>
    <cellStyle name="Style 20 2" xfId="28572"/>
    <cellStyle name="Style 21" xfId="28573"/>
    <cellStyle name="Style 22" xfId="28574"/>
    <cellStyle name="Style 23" xfId="28575"/>
    <cellStyle name="Style 24" xfId="28576"/>
    <cellStyle name="Style 25" xfId="28577"/>
    <cellStyle name="Style 26" xfId="28578"/>
    <cellStyle name="Style 27" xfId="28579"/>
    <cellStyle name="Style 28" xfId="28580"/>
    <cellStyle name="Style 29" xfId="28581"/>
    <cellStyle name="Style 3" xfId="28582"/>
    <cellStyle name="Style 30" xfId="28583"/>
    <cellStyle name="Style 31" xfId="28584"/>
    <cellStyle name="Style 32" xfId="28585"/>
    <cellStyle name="Style 33" xfId="28586"/>
    <cellStyle name="Style 34" xfId="28587"/>
    <cellStyle name="Style 35" xfId="28588"/>
    <cellStyle name="Style 36" xfId="28589"/>
    <cellStyle name="Style 37" xfId="28590"/>
    <cellStyle name="Style 38" xfId="28591"/>
    <cellStyle name="Style 39" xfId="28592"/>
    <cellStyle name="Style 4" xfId="28593"/>
    <cellStyle name="Style 4 2" xfId="28594"/>
    <cellStyle name="Style 40" xfId="28595"/>
    <cellStyle name="Style 41" xfId="28596"/>
    <cellStyle name="Style 42" xfId="28597"/>
    <cellStyle name="Style 43" xfId="28598"/>
    <cellStyle name="Style 44" xfId="28599"/>
    <cellStyle name="Style 45" xfId="28600"/>
    <cellStyle name="Style 46" xfId="28601"/>
    <cellStyle name="Style 47" xfId="28602"/>
    <cellStyle name="Style 48" xfId="28603"/>
    <cellStyle name="Style 49" xfId="28604"/>
    <cellStyle name="Style 5" xfId="28605"/>
    <cellStyle name="Style 5 2" xfId="28606"/>
    <cellStyle name="Style 50" xfId="28607"/>
    <cellStyle name="Style 51" xfId="28608"/>
    <cellStyle name="Style 51 2" xfId="28609"/>
    <cellStyle name="Style 52" xfId="28610"/>
    <cellStyle name="Style 53" xfId="28611"/>
    <cellStyle name="Style 54" xfId="28612"/>
    <cellStyle name="Style 55" xfId="28613"/>
    <cellStyle name="Style 56" xfId="28614"/>
    <cellStyle name="Style 57" xfId="28615"/>
    <cellStyle name="Style 58" xfId="28616"/>
    <cellStyle name="Style 59" xfId="28617"/>
    <cellStyle name="Style 6" xfId="28618"/>
    <cellStyle name="Style 60" xfId="28619"/>
    <cellStyle name="Style 61" xfId="28620"/>
    <cellStyle name="Style 62" xfId="28621"/>
    <cellStyle name="Style 63" xfId="28622"/>
    <cellStyle name="Style 64" xfId="28623"/>
    <cellStyle name="Style 65" xfId="28624"/>
    <cellStyle name="Style 66" xfId="28625"/>
    <cellStyle name="Style 67" xfId="28626"/>
    <cellStyle name="Style 68" xfId="28627"/>
    <cellStyle name="Style 69" xfId="28628"/>
    <cellStyle name="Style 7" xfId="28629"/>
    <cellStyle name="Style 70" xfId="28630"/>
    <cellStyle name="Style 71" xfId="28631"/>
    <cellStyle name="Style 72" xfId="28632"/>
    <cellStyle name="Style 73" xfId="28633"/>
    <cellStyle name="Style 74" xfId="28634"/>
    <cellStyle name="Style 75" xfId="28635"/>
    <cellStyle name="Style 76" xfId="28636"/>
    <cellStyle name="Style 77" xfId="28637"/>
    <cellStyle name="Style 78" xfId="28638"/>
    <cellStyle name="Style 79" xfId="28639"/>
    <cellStyle name="Style 8" xfId="28640"/>
    <cellStyle name="Style 82" xfId="28641"/>
    <cellStyle name="Style 83" xfId="28642"/>
    <cellStyle name="Style 9" xfId="28643"/>
    <cellStyle name="STYLE1" xfId="28644"/>
    <cellStyle name="STYLE2" xfId="28645"/>
    <cellStyle name="STYLE3" xfId="28646"/>
    <cellStyle name="STYLE4" xfId="28647"/>
    <cellStyle name="STYLE5" xfId="28648"/>
    <cellStyle name="STYLE6" xfId="28649"/>
    <cellStyle name="STYLE7" xfId="28650"/>
    <cellStyle name="STYLE8" xfId="28651"/>
    <cellStyle name="subhead" xfId="28652"/>
    <cellStyle name="subtitle" xfId="28653"/>
    <cellStyle name="Subtotal" xfId="414"/>
    <cellStyle name="Subtotal Office" xfId="28654"/>
    <cellStyle name="Subtotal Rep" xfId="28655"/>
    <cellStyle name="Subtotal_030-220060-0331" xfId="28656"/>
    <cellStyle name="t" xfId="28657"/>
    <cellStyle name="t_accretion_matrix (2)" xfId="28658"/>
    <cellStyle name="t_CompFins" xfId="28659"/>
    <cellStyle name="t_eric" xfId="28660"/>
    <cellStyle name="t_Scratch" xfId="28661"/>
    <cellStyle name="t_Viacom Profile" xfId="28662"/>
    <cellStyle name="T0" xfId="28663"/>
    <cellStyle name="T1" xfId="28664"/>
    <cellStyle name="T2" xfId="28665"/>
    <cellStyle name="T2 2" xfId="28666"/>
    <cellStyle name="T3" xfId="28667"/>
    <cellStyle name="T3 2" xfId="28668"/>
    <cellStyle name="Table  - Style6" xfId="28669"/>
    <cellStyle name="Table Col Head" xfId="415"/>
    <cellStyle name="table column heading" xfId="416"/>
    <cellStyle name="Table Head" xfId="28670"/>
    <cellStyle name="Table Head Aligned" xfId="28671"/>
    <cellStyle name="Table Head Aligned 2" xfId="28672"/>
    <cellStyle name="Table Head Blue" xfId="28673"/>
    <cellStyle name="Table Head Green" xfId="28674"/>
    <cellStyle name="Table Head Green 2" xfId="28675"/>
    <cellStyle name="Table Head_5338821_3" xfId="28676"/>
    <cellStyle name="Table Sub Head" xfId="417"/>
    <cellStyle name="Table Text" xfId="28677"/>
    <cellStyle name="Table Title" xfId="418"/>
    <cellStyle name="Table Units" xfId="419"/>
    <cellStyle name="Table_Header" xfId="28678"/>
    <cellStyle name="TableColumnHeading" xfId="420"/>
    <cellStyle name="TableSubTitleItalic" xfId="421"/>
    <cellStyle name="TableText" xfId="422"/>
    <cellStyle name="TableTitle" xfId="423"/>
    <cellStyle name="Text" xfId="28679"/>
    <cellStyle name="Text 1" xfId="28680"/>
    <cellStyle name="Text Head 1" xfId="28681"/>
    <cellStyle name="Text Indent A" xfId="424"/>
    <cellStyle name="Text Indent B" xfId="425"/>
    <cellStyle name="Text Indent B 2" xfId="28682"/>
    <cellStyle name="Text Indent C" xfId="426"/>
    <cellStyle name="Text Indent C 2" xfId="28683"/>
    <cellStyle name="þ_x001d_ðK_x000c_Fý" xfId="28684"/>
    <cellStyle name="þ_x001d_ðK_x000c_Fý 2" xfId="28685"/>
    <cellStyle name="þ_x001d_ðK_x000c_Fý_x001b__x000d_9ýU_x0001_Ð_x0008_¦)_x0007__x0001__x0001_" xfId="28686"/>
    <cellStyle name="Thousand" xfId="427"/>
    <cellStyle name="Thousands" xfId="28687"/>
    <cellStyle name="Tickmark" xfId="428"/>
    <cellStyle name="Times New Roman" xfId="28688"/>
    <cellStyle name="Tin" xfId="28689"/>
    <cellStyle name="Tin 2" xfId="28690"/>
    <cellStyle name="Tina" xfId="28691"/>
    <cellStyle name="Title" xfId="429" builtinId="15" customBuiltin="1"/>
    <cellStyle name="Title  - Style1" xfId="28692"/>
    <cellStyle name="Title 1" xfId="28693"/>
    <cellStyle name="Title 2" xfId="430"/>
    <cellStyle name="Title 2 2" xfId="63179"/>
    <cellStyle name="Title 2 3" xfId="63180"/>
    <cellStyle name="Title 2 4" xfId="63181"/>
    <cellStyle name="Title 3" xfId="28694"/>
    <cellStyle name="Title 4" xfId="63182"/>
    <cellStyle name="Title 5" xfId="63183"/>
    <cellStyle name="title1" xfId="28695"/>
    <cellStyle name="title2" xfId="28696"/>
    <cellStyle name="title2 2" xfId="28697"/>
    <cellStyle name="Title3" xfId="28698"/>
    <cellStyle name="Titles" xfId="28699"/>
    <cellStyle name="Total" xfId="431" builtinId="25" customBuiltin="1"/>
    <cellStyle name="Total 1" xfId="28700"/>
    <cellStyle name="Total 1 2" xfId="28701"/>
    <cellStyle name="Total 2" xfId="432"/>
    <cellStyle name="Total 2 2" xfId="28702"/>
    <cellStyle name="Total 2 2 2" xfId="63184"/>
    <cellStyle name="Total 2 3" xfId="63185"/>
    <cellStyle name="Total 2 3 2" xfId="63186"/>
    <cellStyle name="Total 2 4" xfId="63187"/>
    <cellStyle name="Total 2 4 2" xfId="63188"/>
    <cellStyle name="Total 2 5" xfId="63189"/>
    <cellStyle name="Total 3" xfId="28703"/>
    <cellStyle name="Total 3 2" xfId="28704"/>
    <cellStyle name="Total 4" xfId="63190"/>
    <cellStyle name="Total 4 2" xfId="63191"/>
    <cellStyle name="Total 5" xfId="63192"/>
    <cellStyle name="Total 5 2" xfId="63193"/>
    <cellStyle name="Total Bold" xfId="28705"/>
    <cellStyle name="TotCol - Style5" xfId="28706"/>
    <cellStyle name="TotRow - Style4" xfId="28707"/>
    <cellStyle name="Tusental (0)_SE" xfId="28708"/>
    <cellStyle name="Tusental_SE" xfId="28709"/>
    <cellStyle name="u" xfId="28710"/>
    <cellStyle name="u 2" xfId="28711"/>
    <cellStyle name="u_Matrix" xfId="28712"/>
    <cellStyle name="u_Matrix 2" xfId="28713"/>
    <cellStyle name="u_Module1 (2)" xfId="28714"/>
    <cellStyle name="u_Module1 (2) 2" xfId="28715"/>
    <cellStyle name="u2" xfId="28716"/>
    <cellStyle name="ubordinated Debt" xfId="28717"/>
    <cellStyle name="ui" xfId="28718"/>
    <cellStyle name="under" xfId="28719"/>
    <cellStyle name="Underline_Double" xfId="433"/>
    <cellStyle name="Unprotect" xfId="28720"/>
    <cellStyle name="Unshade" xfId="434"/>
    <cellStyle name="Update" xfId="28721"/>
    <cellStyle name="UPDATED%" xfId="28722"/>
    <cellStyle name="Upload Only" xfId="28723"/>
    <cellStyle name="UploadThisRowValue" xfId="435"/>
    <cellStyle name="uy" xfId="28724"/>
    <cellStyle name="Valuta (0)_SE" xfId="28725"/>
    <cellStyle name="Valuta [0]_laroux" xfId="28726"/>
    <cellStyle name="Valuta_laroux" xfId="28727"/>
    <cellStyle name="w" xfId="28728"/>
    <cellStyle name="w 2" xfId="28729"/>
    <cellStyle name="w_6hpd04_" xfId="28730"/>
    <cellStyle name="w_6hpd04_ 2" xfId="28731"/>
    <cellStyle name="w_7f1801_" xfId="28732"/>
    <cellStyle name="w_7f1801_ 2" xfId="28733"/>
    <cellStyle name="w_7ggf02_" xfId="28734"/>
    <cellStyle name="w_7ggf02_ 2" xfId="28735"/>
    <cellStyle name="w_7PHY01_" xfId="28736"/>
    <cellStyle name="w_7PHY01_ 2" xfId="28737"/>
    <cellStyle name="w_WACC" xfId="28738"/>
    <cellStyle name="w_WACC 2" xfId="28739"/>
    <cellStyle name="Währung [0]_!!!GO" xfId="28740"/>
    <cellStyle name="Währung_!!!GO" xfId="28741"/>
    <cellStyle name="Warning Text" xfId="436" builtinId="11" customBuiltin="1"/>
    <cellStyle name="Warning Text 1" xfId="28742"/>
    <cellStyle name="Warning Text 2" xfId="437"/>
    <cellStyle name="Warning Text 2 2" xfId="63194"/>
    <cellStyle name="Warning Text 2 2 2" xfId="63195"/>
    <cellStyle name="Warning Text 2 3" xfId="63196"/>
    <cellStyle name="Warning Text 2 3 2" xfId="63197"/>
    <cellStyle name="Warning Text 2 4" xfId="63198"/>
    <cellStyle name="Warning Text 2 4 2" xfId="63199"/>
    <cellStyle name="Warning Text 2 5" xfId="63200"/>
    <cellStyle name="Warning Text 3" xfId="28743"/>
    <cellStyle name="Warning Text 3 2" xfId="63201"/>
    <cellStyle name="Warning Text 4" xfId="63202"/>
    <cellStyle name="Warning Text 4 2" xfId="63203"/>
    <cellStyle name="Warning Text 5" xfId="63204"/>
    <cellStyle name="Warning Text 5 2" xfId="63205"/>
    <cellStyle name="WCM" xfId="28744"/>
    <cellStyle name="Wךhrung [0]_Material Checka" xfId="28745"/>
    <cellStyle name="Wךhrung_Material Checkh" xfId="28746"/>
    <cellStyle name="X" xfId="28747"/>
    <cellStyle name="X - None" xfId="28748"/>
    <cellStyle name="X1" xfId="28749"/>
    <cellStyle name="X1 2" xfId="28750"/>
    <cellStyle name="X2" xfId="28751"/>
    <cellStyle name="X2 2" xfId="28752"/>
    <cellStyle name="xAxis1" xfId="438"/>
    <cellStyle name="xAxis1 2" xfId="63206"/>
    <cellStyle name="xAxis1 2 2" xfId="63207"/>
    <cellStyle name="xAxis1 2 2 2" xfId="63208"/>
    <cellStyle name="xAxis1 2 3" xfId="63209"/>
    <cellStyle name="xAxis1 3" xfId="63210"/>
    <cellStyle name="xAxis1 3 2" xfId="63211"/>
    <cellStyle name="xAxis1 4" xfId="63212"/>
    <cellStyle name="xAxis2" xfId="28753"/>
    <cellStyle name="Year" xfId="439"/>
    <cellStyle name="Yes No" xfId="28754"/>
    <cellStyle name="고정소숫점" xfId="28755"/>
    <cellStyle name="고정출력1" xfId="28756"/>
    <cellStyle name="고정출력2" xfId="28757"/>
    <cellStyle name="날짜" xfId="28758"/>
    <cellStyle name="달러" xfId="28759"/>
    <cellStyle name="뷭?_BOOKSHIP" xfId="28760"/>
    <cellStyle name="常规 10" xfId="63213"/>
    <cellStyle name="常规 3" xfId="63214"/>
    <cellStyle name="常规_Quarterly reporting-FINAL" xfId="44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752600</xdr:colOff>
      <xdr:row>5</xdr:row>
      <xdr:rowOff>0</xdr:rowOff>
    </xdr:from>
    <xdr:to>
      <xdr:col>6</xdr:col>
      <xdr:colOff>752475</xdr:colOff>
      <xdr:row>7</xdr:row>
      <xdr:rowOff>19050</xdr:rowOff>
    </xdr:to>
    <xdr:pic>
      <xdr:nvPicPr>
        <xdr:cNvPr id="14009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28975" y="1009650"/>
          <a:ext cx="1905000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24050</xdr:colOff>
      <xdr:row>5</xdr:row>
      <xdr:rowOff>0</xdr:rowOff>
    </xdr:from>
    <xdr:to>
      <xdr:col>5</xdr:col>
      <xdr:colOff>400050</xdr:colOff>
      <xdr:row>7</xdr:row>
      <xdr:rowOff>38100</xdr:rowOff>
    </xdr:to>
    <xdr:pic>
      <xdr:nvPicPr>
        <xdr:cNvPr id="13009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" y="1000125"/>
          <a:ext cx="1895475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5725</xdr:colOff>
      <xdr:row>5</xdr:row>
      <xdr:rowOff>0</xdr:rowOff>
    </xdr:from>
    <xdr:to>
      <xdr:col>9</xdr:col>
      <xdr:colOff>57150</xdr:colOff>
      <xdr:row>7</xdr:row>
      <xdr:rowOff>38100</xdr:rowOff>
    </xdr:to>
    <xdr:pic>
      <xdr:nvPicPr>
        <xdr:cNvPr id="11991" name="Picture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29125" y="942975"/>
          <a:ext cx="1895475" cy="438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Gbrown%20Work%20File/GB%20Forecast/R&amp;D/08-13/Received/Schedules_June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X-Additions-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STM%20Licensi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elley/Downloads/cc6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-fin-01\Documents%20and%20Settings\smaass\Local%20Settings\Temporary%20Internet%20Files\OLK25C\Mast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Summary"/>
      <sheetName val="Acc_Exp_summary"/>
      <sheetName val="rev_je1201"/>
      <sheetName val="jun_ Accr_detl"/>
      <sheetName val="PPD_EXP"/>
      <sheetName val="Sec_Dep"/>
      <sheetName val="Accr_Interest"/>
      <sheetName val="Acc_Exp_detl"/>
      <sheetName val="Acc_Exp_detlsum"/>
      <sheetName val="Suspense"/>
      <sheetName val="Equity "/>
      <sheetName val="Comm_Rec"/>
      <sheetName val="IC_receivables"/>
      <sheetName val="Acc_Payroll"/>
      <sheetName val="Cap_Lease_Oblg"/>
      <sheetName val="Payroll_PPE_0828"/>
      <sheetName val="chase_C.P."/>
      <sheetName val="Chase "/>
      <sheetName val="goodwillexp"/>
      <sheetName val="goodwillasset"/>
      <sheetName val="equity"/>
      <sheetName val="DLJ"/>
      <sheetName val="Invest_SBthru6-00"/>
      <sheetName val="Payr_PPE603_Paid608"/>
      <sheetName val="Payr_PPE617_Paid622"/>
      <sheetName val="Payroll_PPE_226 "/>
      <sheetName val="asset_1470"/>
      <sheetName val=" asset_1500"/>
      <sheetName val="asset_1505"/>
      <sheetName val="asset_1510"/>
      <sheetName val="asset_1515"/>
      <sheetName val="asset_1570"/>
      <sheetName val="1470"/>
      <sheetName val=" 1500"/>
      <sheetName val="1505"/>
      <sheetName val="1510"/>
      <sheetName val="1515"/>
      <sheetName val="1570"/>
      <sheetName val="Traffic"/>
      <sheetName val="2012 Sep Forecast in detail"/>
      <sheetName val="FX Rate"/>
      <sheetName val="Salary"/>
      <sheetName val="Benefit and Others"/>
      <sheetName val="Headcount"/>
      <sheetName val="2013 Plan V1"/>
      <sheetName val="2013 Plan V3 - in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_Exp_summary"/>
      <sheetName val="rev_je1201"/>
      <sheetName val="Cap_Lease_Oblg"/>
      <sheetName val="Payroll_PPE_0828"/>
      <sheetName val="chase&amp;DLJ"/>
      <sheetName val="Payroll_PPE_226 "/>
      <sheetName val="asset_1470"/>
      <sheetName val=" asset_1500"/>
      <sheetName val="asset_1505"/>
      <sheetName val="asset_1510"/>
      <sheetName val="asset_1515"/>
      <sheetName val="asset_1570"/>
      <sheetName val="1470"/>
      <sheetName val=" 1500"/>
      <sheetName val="1505"/>
      <sheetName val="1510"/>
      <sheetName val="1515"/>
      <sheetName val="1520"/>
      <sheetName val="1521"/>
      <sheetName val="1570"/>
      <sheetName val="Month Stats"/>
      <sheetName val="JE_Summary"/>
      <sheetName val="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3)"/>
      <sheetName val="STM Licensing"/>
    </sheetNames>
    <definedNames>
      <definedName name="prnFunction"/>
      <definedName name="prnFunctionDetail"/>
      <definedName name="prnOrigin"/>
    </defined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698.xls"/>
      <sheetName val="cc698"/>
      <sheetName val="COVER"/>
      <sheetName val="1Subs"/>
      <sheetName val="2Multiples"/>
      <sheetName val="3Discount"/>
      <sheetName val="4Assets"/>
      <sheetName val="56Debt"/>
      <sheetName val="7Credit"/>
      <sheetName val="ADELPHIA"/>
      <sheetName val="CABLEMICH"/>
      <sheetName val="CABLEVIS"/>
      <sheetName val="CENTURY"/>
      <sheetName val="CHARTER"/>
      <sheetName val="COMCAST"/>
      <sheetName val="COX"/>
      <sheetName val="FALCON"/>
      <sheetName val="GALAXY"/>
      <sheetName val="JONES"/>
      <sheetName val="LENFEST"/>
      <sheetName val="MARCUS"/>
      <sheetName val="UMG"/>
      <sheetName val="OLYMPUS"/>
      <sheetName val="RIFKIN"/>
      <sheetName val="TCA"/>
      <sheetName val="TCI"/>
      <sheetName val="TWX"/>
      <sheetName val="WACC"/>
      <sheetName val="STOCK"/>
      <sheetName val="Misc.Calc"/>
      <sheetName val="MLResearch"/>
      <sheetName val="INSTRUCTIONS&amp;UPDATES"/>
      <sheetName val="Contacts"/>
      <sheetName val="PrintAll"/>
      <sheetName val="Sheet1"/>
      <sheetName val="T2 Detail Shares OS Roll"/>
      <sheetName val="OU Lookup"/>
      <sheetName val="Display"/>
      <sheetName val="Month Stats"/>
      <sheetName val="GAAP eps"/>
      <sheetName val="Formula"/>
      <sheetName val="\\unys-storage01\finance\TEMP\c"/>
      <sheetName val="\Users\lilycreep\Library\Contai"/>
      <sheetName val="Assum"/>
      <sheetName val="FY93"/>
      <sheetName val="RSU Expense"/>
      <sheetName val="Tickets"/>
      <sheetName val="PopCache_Sheet1"/>
      <sheetName val="QPAI"/>
      <sheetName val="Title"/>
    </sheetNames>
    <definedNames>
      <definedName name="PrintAll.PrintA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isplay"/>
      <sheetName val="DisplayQuery"/>
      <sheetName val="P&amp;L"/>
      <sheetName val="P&amp;LQuery"/>
      <sheetName val="Corp"/>
      <sheetName val="CorpQuery"/>
      <sheetName val="BelowOIBAPF"/>
      <sheetName val="HP_Below OIBA PF"/>
      <sheetName val="BelowOIBA"/>
      <sheetName val="HP_Below OIBA"/>
      <sheetName val="1"/>
      <sheetName val="2"/>
      <sheetName val="5"/>
      <sheetName val="Dept"/>
      <sheetName val="HC Query"/>
      <sheetName val="Master"/>
    </sheetNames>
    <sheetDataSet>
      <sheetData sheetId="0"/>
      <sheetData sheetId="1">
        <row r="9">
          <cell r="B9">
            <v>227953048.26000008</v>
          </cell>
          <cell r="C9">
            <v>261212494.10999995</v>
          </cell>
          <cell r="D9">
            <v>250371622.20000002</v>
          </cell>
          <cell r="E9">
            <v>213143168.05000001</v>
          </cell>
          <cell r="F9">
            <v>952680332.62000012</v>
          </cell>
          <cell r="H9">
            <v>217784050.66000003</v>
          </cell>
          <cell r="I9">
            <v>267981415.30999985</v>
          </cell>
          <cell r="J9">
            <v>277077678.13999999</v>
          </cell>
          <cell r="K9">
            <v>238750480.60999995</v>
          </cell>
          <cell r="L9">
            <v>1001593624.7199998</v>
          </cell>
          <cell r="N9">
            <v>252359250.0200001</v>
          </cell>
          <cell r="O9">
            <v>275541296.18999994</v>
          </cell>
          <cell r="P9">
            <v>280896641.71999997</v>
          </cell>
          <cell r="Q9">
            <v>201552977.42999992</v>
          </cell>
          <cell r="R9">
            <v>1010350165.36</v>
          </cell>
          <cell r="T9">
            <v>252359250.0200001</v>
          </cell>
          <cell r="U9">
            <v>275541296.18999994</v>
          </cell>
          <cell r="V9">
            <v>280896641.71999997</v>
          </cell>
          <cell r="W9">
            <v>201552977.42999992</v>
          </cell>
          <cell r="X9">
            <v>1010350165.36</v>
          </cell>
          <cell r="Z9">
            <v>216862525.53940001</v>
          </cell>
          <cell r="AA9">
            <v>244533891.92249998</v>
          </cell>
          <cell r="AB9">
            <v>255782263.35209993</v>
          </cell>
          <cell r="AC9">
            <v>208607738.18579999</v>
          </cell>
          <cell r="AD9">
            <v>925786418.99979985</v>
          </cell>
          <cell r="AF9">
            <v>221932580.24479994</v>
          </cell>
          <cell r="AG9">
            <v>248263369.75999999</v>
          </cell>
          <cell r="AH9">
            <v>259326683.13449997</v>
          </cell>
          <cell r="AI9">
            <v>208688252.48070002</v>
          </cell>
          <cell r="AJ9">
            <v>938210885.61999989</v>
          </cell>
          <cell r="AL9">
            <v>252359250.0200001</v>
          </cell>
          <cell r="AM9">
            <v>275541296.18999994</v>
          </cell>
          <cell r="AN9">
            <v>280896641.71999997</v>
          </cell>
          <cell r="AO9">
            <v>201552977.42999992</v>
          </cell>
          <cell r="AP9">
            <v>1010350165.36</v>
          </cell>
          <cell r="AR9">
            <v>221932580.24479994</v>
          </cell>
          <cell r="AS9">
            <v>248263369.75999999</v>
          </cell>
          <cell r="AT9">
            <v>259326683.13449997</v>
          </cell>
          <cell r="AU9">
            <v>208688252.48070002</v>
          </cell>
          <cell r="AV9">
            <v>938210885.61999989</v>
          </cell>
        </row>
        <row r="10">
          <cell r="B10">
            <v>62006046.639999993</v>
          </cell>
          <cell r="C10">
            <v>75751570.730000019</v>
          </cell>
          <cell r="D10">
            <v>92884065.430000037</v>
          </cell>
          <cell r="E10">
            <v>82792235.799999982</v>
          </cell>
          <cell r="F10">
            <v>313433918.60000002</v>
          </cell>
          <cell r="H10">
            <v>76254170.529999971</v>
          </cell>
          <cell r="I10">
            <v>94483032.890000015</v>
          </cell>
          <cell r="J10">
            <v>119060622.60999997</v>
          </cell>
          <cell r="K10">
            <v>105974929.47000006</v>
          </cell>
          <cell r="L10">
            <v>395772755.5</v>
          </cell>
          <cell r="N10">
            <v>93507740.920000017</v>
          </cell>
          <cell r="O10">
            <v>113887010.12</v>
          </cell>
          <cell r="P10">
            <v>123147051.35999998</v>
          </cell>
          <cell r="Q10">
            <v>81713247.070000097</v>
          </cell>
          <cell r="R10">
            <v>412255049.47000009</v>
          </cell>
          <cell r="T10">
            <v>93507740.920000017</v>
          </cell>
          <cell r="U10">
            <v>113887010.12</v>
          </cell>
          <cell r="V10">
            <v>123147051.35999998</v>
          </cell>
          <cell r="W10">
            <v>81713247.070000097</v>
          </cell>
          <cell r="X10">
            <v>412255049.47000009</v>
          </cell>
          <cell r="Z10">
            <v>66048142.232500032</v>
          </cell>
          <cell r="AA10">
            <v>82022225.526500016</v>
          </cell>
          <cell r="AB10">
            <v>99025601.093399972</v>
          </cell>
          <cell r="AC10">
            <v>84302847.392599985</v>
          </cell>
          <cell r="AD10">
            <v>331398816.245</v>
          </cell>
          <cell r="AF10">
            <v>66822863.740899973</v>
          </cell>
          <cell r="AG10">
            <v>82348422.114999995</v>
          </cell>
          <cell r="AH10">
            <v>93859714.744499996</v>
          </cell>
          <cell r="AI10">
            <v>78623153.301299945</v>
          </cell>
          <cell r="AJ10">
            <v>321654153.9016999</v>
          </cell>
          <cell r="AL10">
            <v>93507740.920000017</v>
          </cell>
          <cell r="AM10">
            <v>113887010.12</v>
          </cell>
          <cell r="AN10">
            <v>123147051.35999998</v>
          </cell>
          <cell r="AO10">
            <v>81713247.070000097</v>
          </cell>
          <cell r="AP10">
            <v>412255049.47000009</v>
          </cell>
          <cell r="AR10">
            <v>66822863.740899973</v>
          </cell>
          <cell r="AS10">
            <v>82348422.114999995</v>
          </cell>
          <cell r="AT10">
            <v>93859714.744499996</v>
          </cell>
          <cell r="AU10">
            <v>78623153.301299945</v>
          </cell>
          <cell r="AV10">
            <v>321654153.9016999</v>
          </cell>
        </row>
        <row r="11">
          <cell r="B11">
            <v>258537.09</v>
          </cell>
          <cell r="C11">
            <v>875372.11</v>
          </cell>
          <cell r="D11">
            <v>1273628.27</v>
          </cell>
          <cell r="E11">
            <v>1236247.1000000001</v>
          </cell>
          <cell r="F11">
            <v>3643784.57</v>
          </cell>
          <cell r="H11">
            <v>1875730.27</v>
          </cell>
          <cell r="I11">
            <v>3086754.35</v>
          </cell>
          <cell r="J11">
            <v>4745441.7</v>
          </cell>
          <cell r="K11">
            <v>5228115.5599999996</v>
          </cell>
          <cell r="L11">
            <v>14936041.880000003</v>
          </cell>
          <cell r="N11">
            <v>5306853.47</v>
          </cell>
          <cell r="O11">
            <v>7184603.4100000001</v>
          </cell>
          <cell r="P11">
            <v>8489687.2299999967</v>
          </cell>
          <cell r="Q11">
            <v>6814673.5199999986</v>
          </cell>
          <cell r="R11">
            <v>27795817.629999999</v>
          </cell>
          <cell r="T11">
            <v>5306853.47</v>
          </cell>
          <cell r="U11">
            <v>7184603.4100000001</v>
          </cell>
          <cell r="V11">
            <v>8489687.2299999967</v>
          </cell>
          <cell r="W11">
            <v>6814673.5199999986</v>
          </cell>
          <cell r="X11">
            <v>27795817.629999999</v>
          </cell>
          <cell r="Z11">
            <v>7365845.2788999993</v>
          </cell>
          <cell r="AA11">
            <v>9901228.3930999991</v>
          </cell>
          <cell r="AB11">
            <v>14930431.747300003</v>
          </cell>
          <cell r="AC11">
            <v>15166785.771600001</v>
          </cell>
          <cell r="AD11">
            <v>47364291.190899998</v>
          </cell>
          <cell r="AF11">
            <v>7826224.8614999996</v>
          </cell>
          <cell r="AG11">
            <v>9795948.9887000006</v>
          </cell>
          <cell r="AH11">
            <v>14283264.671100004</v>
          </cell>
          <cell r="AI11">
            <v>14122066.544499997</v>
          </cell>
          <cell r="AJ11">
            <v>46027505.065799996</v>
          </cell>
          <cell r="AL11">
            <v>5306853.47</v>
          </cell>
          <cell r="AM11">
            <v>7184603.4100000001</v>
          </cell>
          <cell r="AN11">
            <v>8489687.2299999967</v>
          </cell>
          <cell r="AO11">
            <v>6814673.5199999986</v>
          </cell>
          <cell r="AP11">
            <v>27795817.629999999</v>
          </cell>
          <cell r="AR11">
            <v>7826224.8614999996</v>
          </cell>
          <cell r="AS11">
            <v>9795948.9887000006</v>
          </cell>
          <cell r="AT11">
            <v>14283264.671100004</v>
          </cell>
          <cell r="AU11">
            <v>14122066.544499997</v>
          </cell>
          <cell r="AV11">
            <v>46027505.065799996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P13">
            <v>464233</v>
          </cell>
          <cell r="Q13">
            <v>2453476.69</v>
          </cell>
          <cell r="R13">
            <v>2917709.69</v>
          </cell>
          <cell r="T13">
            <v>0</v>
          </cell>
          <cell r="U13">
            <v>0</v>
          </cell>
          <cell r="V13">
            <v>464233</v>
          </cell>
          <cell r="W13">
            <v>2453476.69</v>
          </cell>
          <cell r="X13">
            <v>2917709.69</v>
          </cell>
          <cell r="Z13">
            <v>1535655</v>
          </cell>
          <cell r="AA13">
            <v>2298213</v>
          </cell>
          <cell r="AB13">
            <v>2542857.9999000002</v>
          </cell>
          <cell r="AC13">
            <v>3099999</v>
          </cell>
          <cell r="AD13">
            <v>9476724.9999000002</v>
          </cell>
          <cell r="AF13">
            <v>1816942.38</v>
          </cell>
          <cell r="AG13">
            <v>2298213</v>
          </cell>
          <cell r="AH13">
            <v>2542857.9999000002</v>
          </cell>
          <cell r="AI13">
            <v>3099999</v>
          </cell>
          <cell r="AJ13">
            <v>9758012.379900001</v>
          </cell>
          <cell r="AL13">
            <v>0</v>
          </cell>
          <cell r="AM13">
            <v>0</v>
          </cell>
          <cell r="AN13">
            <v>464233</v>
          </cell>
          <cell r="AO13">
            <v>2453476.69</v>
          </cell>
          <cell r="AP13">
            <v>2917709.69</v>
          </cell>
          <cell r="AR13">
            <v>1816942.38</v>
          </cell>
          <cell r="AS13">
            <v>2298213</v>
          </cell>
          <cell r="AT13">
            <v>2542857.9999000002</v>
          </cell>
          <cell r="AU13">
            <v>3099999</v>
          </cell>
          <cell r="AV13">
            <v>9758012.379900001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</row>
        <row r="16">
          <cell r="B16">
            <v>290217631.99000007</v>
          </cell>
          <cell r="C16">
            <v>337839436.94999999</v>
          </cell>
          <cell r="D16">
            <v>344529315.90000004</v>
          </cell>
          <cell r="E16">
            <v>297171650.95000005</v>
          </cell>
          <cell r="F16">
            <v>1269758035.7900002</v>
          </cell>
          <cell r="H16">
            <v>295913951.45999998</v>
          </cell>
          <cell r="I16">
            <v>365551202.54999989</v>
          </cell>
          <cell r="J16">
            <v>400883742.44999993</v>
          </cell>
          <cell r="K16">
            <v>349953525.64000005</v>
          </cell>
          <cell r="L16">
            <v>1412302422.0999999</v>
          </cell>
          <cell r="N16">
            <v>351173844.41000015</v>
          </cell>
          <cell r="O16">
            <v>396612909.71999997</v>
          </cell>
          <cell r="P16">
            <v>412997613.30999994</v>
          </cell>
          <cell r="Q16">
            <v>292534374.70999998</v>
          </cell>
          <cell r="R16">
            <v>1453318742.1500003</v>
          </cell>
          <cell r="T16">
            <v>351173844.41000015</v>
          </cell>
          <cell r="U16">
            <v>396612909.71999997</v>
          </cell>
          <cell r="V16">
            <v>412997613.30999994</v>
          </cell>
          <cell r="W16">
            <v>292534374.70999998</v>
          </cell>
          <cell r="X16">
            <v>1453318742.1500003</v>
          </cell>
          <cell r="Z16">
            <v>291812168.05080009</v>
          </cell>
          <cell r="AA16">
            <v>338755558.84210002</v>
          </cell>
          <cell r="AB16">
            <v>372281154.19269991</v>
          </cell>
          <cell r="AC16">
            <v>311177370.34999996</v>
          </cell>
          <cell r="AD16">
            <v>1314026251.4356</v>
          </cell>
          <cell r="AF16">
            <v>298398611.22719991</v>
          </cell>
          <cell r="AG16">
            <v>342705953.86369997</v>
          </cell>
          <cell r="AH16">
            <v>370012520.54999995</v>
          </cell>
          <cell r="AI16">
            <v>304533471.32649994</v>
          </cell>
          <cell r="AJ16">
            <v>1315650556.9673998</v>
          </cell>
          <cell r="AL16">
            <v>351173844.41000015</v>
          </cell>
          <cell r="AM16">
            <v>396612909.71999997</v>
          </cell>
          <cell r="AN16">
            <v>412997613.30999994</v>
          </cell>
          <cell r="AO16">
            <v>292534374.70999998</v>
          </cell>
          <cell r="AP16">
            <v>1453318742.1500003</v>
          </cell>
          <cell r="AR16">
            <v>298398611.22719991</v>
          </cell>
          <cell r="AS16">
            <v>342705953.86369997</v>
          </cell>
          <cell r="AT16">
            <v>370012520.54999995</v>
          </cell>
          <cell r="AU16">
            <v>304533471.32649994</v>
          </cell>
          <cell r="AV16">
            <v>1315650556.9673998</v>
          </cell>
        </row>
        <row r="18">
          <cell r="B18">
            <v>59490371.280000001</v>
          </cell>
          <cell r="C18">
            <v>85880901.220000058</v>
          </cell>
          <cell r="D18">
            <v>90453528.289999947</v>
          </cell>
          <cell r="E18">
            <v>70699744.640000001</v>
          </cell>
          <cell r="F18">
            <v>306524545.43000001</v>
          </cell>
          <cell r="H18">
            <v>68170728.23999995</v>
          </cell>
          <cell r="I18">
            <v>91150127.349999994</v>
          </cell>
          <cell r="J18">
            <v>104356704.96000001</v>
          </cell>
          <cell r="K18">
            <v>81048646.369999945</v>
          </cell>
          <cell r="L18">
            <v>344726206.9199999</v>
          </cell>
          <cell r="N18">
            <v>77852175.030000001</v>
          </cell>
          <cell r="O18">
            <v>97419266.189999983</v>
          </cell>
          <cell r="P18">
            <v>101016098.04999997</v>
          </cell>
          <cell r="Q18">
            <v>74719651.650000066</v>
          </cell>
          <cell r="R18">
            <v>351007190.91999996</v>
          </cell>
          <cell r="T18">
            <v>77852175.030000001</v>
          </cell>
          <cell r="U18">
            <v>97419266.189999983</v>
          </cell>
          <cell r="V18">
            <v>101016098.04999997</v>
          </cell>
          <cell r="W18">
            <v>74719651.650000066</v>
          </cell>
          <cell r="X18">
            <v>351007190.91999996</v>
          </cell>
          <cell r="Z18">
            <v>71317794.848700017</v>
          </cell>
          <cell r="AA18">
            <v>82576259.180200011</v>
          </cell>
          <cell r="AB18">
            <v>91751236.334199995</v>
          </cell>
          <cell r="AC18">
            <v>72868765.769500017</v>
          </cell>
          <cell r="AD18">
            <v>318514056.13260007</v>
          </cell>
          <cell r="AF18">
            <v>73314806.82629998</v>
          </cell>
          <cell r="AG18">
            <v>82922891.669399977</v>
          </cell>
          <cell r="AH18">
            <v>91690073.493300021</v>
          </cell>
          <cell r="AI18">
            <v>71859180.982100025</v>
          </cell>
          <cell r="AJ18">
            <v>319786952.97109997</v>
          </cell>
          <cell r="AL18">
            <v>77852175.030000001</v>
          </cell>
          <cell r="AM18">
            <v>97419266.189999983</v>
          </cell>
          <cell r="AN18">
            <v>101016098.04999997</v>
          </cell>
          <cell r="AO18">
            <v>74719651.650000066</v>
          </cell>
          <cell r="AP18">
            <v>351007190.91999996</v>
          </cell>
          <cell r="AR18">
            <v>73314806.82629998</v>
          </cell>
          <cell r="AS18">
            <v>82922891.669399977</v>
          </cell>
          <cell r="AT18">
            <v>91690073.493300021</v>
          </cell>
          <cell r="AU18">
            <v>71859180.982100025</v>
          </cell>
          <cell r="AV18">
            <v>319786952.97109997</v>
          </cell>
        </row>
        <row r="19">
          <cell r="B19">
            <v>11872291.900000002</v>
          </cell>
          <cell r="C19">
            <v>19183028.679999996</v>
          </cell>
          <cell r="D19">
            <v>23799630.280000009</v>
          </cell>
          <cell r="E19">
            <v>23629415.719999999</v>
          </cell>
          <cell r="F19">
            <v>78484366.580000013</v>
          </cell>
          <cell r="H19">
            <v>20865176.050000004</v>
          </cell>
          <cell r="I19">
            <v>29718779.350000013</v>
          </cell>
          <cell r="J19">
            <v>38021776.060000002</v>
          </cell>
          <cell r="K19">
            <v>39619198.300000012</v>
          </cell>
          <cell r="L19">
            <v>128224929.76000004</v>
          </cell>
          <cell r="N19">
            <v>31965251.989999995</v>
          </cell>
          <cell r="O19">
            <v>45098025.849999994</v>
          </cell>
          <cell r="P19">
            <v>53162318.229999997</v>
          </cell>
          <cell r="Q19">
            <v>33899195.449999988</v>
          </cell>
          <cell r="R19">
            <v>164124791.51999998</v>
          </cell>
          <cell r="T19">
            <v>31965251.989999995</v>
          </cell>
          <cell r="U19">
            <v>45098025.849999994</v>
          </cell>
          <cell r="V19">
            <v>53162318.229999997</v>
          </cell>
          <cell r="W19">
            <v>33899195.449999988</v>
          </cell>
          <cell r="X19">
            <v>164124791.51999998</v>
          </cell>
          <cell r="Z19">
            <v>28958634.910199996</v>
          </cell>
          <cell r="AA19">
            <v>37339575.827299997</v>
          </cell>
          <cell r="AB19">
            <v>48196064.163199998</v>
          </cell>
          <cell r="AC19">
            <v>38997111.050200008</v>
          </cell>
          <cell r="AD19">
            <v>153491385.95090002</v>
          </cell>
          <cell r="AF19">
            <v>28803890.723299999</v>
          </cell>
          <cell r="AG19">
            <v>39170447.048800007</v>
          </cell>
          <cell r="AH19">
            <v>48085035.485800005</v>
          </cell>
          <cell r="AI19">
            <v>38323791.692600004</v>
          </cell>
          <cell r="AJ19">
            <v>154383164.95050001</v>
          </cell>
          <cell r="AL19">
            <v>31965251.989999995</v>
          </cell>
          <cell r="AM19">
            <v>45098025.849999994</v>
          </cell>
          <cell r="AN19">
            <v>53162318.229999997</v>
          </cell>
          <cell r="AO19">
            <v>33899195.449999988</v>
          </cell>
          <cell r="AP19">
            <v>164124791.51999998</v>
          </cell>
          <cell r="AR19">
            <v>28803890.723299999</v>
          </cell>
          <cell r="AS19">
            <v>39170447.048800007</v>
          </cell>
          <cell r="AT19">
            <v>48085035.485800005</v>
          </cell>
          <cell r="AU19">
            <v>38323791.692600004</v>
          </cell>
          <cell r="AV19">
            <v>154383164.95050001</v>
          </cell>
        </row>
        <row r="20">
          <cell r="B20">
            <v>1223760.6000000001</v>
          </cell>
          <cell r="C20">
            <v>1881470.36</v>
          </cell>
          <cell r="D20">
            <v>2145314.92</v>
          </cell>
          <cell r="E20">
            <v>1903730.89</v>
          </cell>
          <cell r="F20">
            <v>7154276.7700000005</v>
          </cell>
          <cell r="H20">
            <v>1773524.48</v>
          </cell>
          <cell r="I20">
            <v>2583181.35</v>
          </cell>
          <cell r="J20">
            <v>2969203.38</v>
          </cell>
          <cell r="K20">
            <v>2890822.99</v>
          </cell>
          <cell r="L20">
            <v>10216732.199999999</v>
          </cell>
          <cell r="N20">
            <v>2772947.06</v>
          </cell>
          <cell r="O20">
            <v>3478478.27</v>
          </cell>
          <cell r="P20">
            <v>3613715.91</v>
          </cell>
          <cell r="Q20">
            <v>2612893.25</v>
          </cell>
          <cell r="R20">
            <v>12478034.49</v>
          </cell>
          <cell r="T20">
            <v>2772947.06</v>
          </cell>
          <cell r="U20">
            <v>3478478.27</v>
          </cell>
          <cell r="V20">
            <v>3613715.91</v>
          </cell>
          <cell r="W20">
            <v>2612893.25</v>
          </cell>
          <cell r="X20">
            <v>12478034.49</v>
          </cell>
          <cell r="Z20">
            <v>2693222.5310999998</v>
          </cell>
          <cell r="AA20">
            <v>3558451.9407000002</v>
          </cell>
          <cell r="AB20">
            <v>4969648.3812999995</v>
          </cell>
          <cell r="AC20">
            <v>5342026.2157000015</v>
          </cell>
          <cell r="AD20">
            <v>16563349.068799999</v>
          </cell>
          <cell r="AF20">
            <v>2396061.6760000004</v>
          </cell>
          <cell r="AG20">
            <v>3387821.9294000003</v>
          </cell>
          <cell r="AH20">
            <v>4726268.8080000002</v>
          </cell>
          <cell r="AI20">
            <v>5019218.4000000004</v>
          </cell>
          <cell r="AJ20">
            <v>15529370.813400002</v>
          </cell>
          <cell r="AL20">
            <v>2772947.06</v>
          </cell>
          <cell r="AM20">
            <v>3478478.27</v>
          </cell>
          <cell r="AN20">
            <v>3613715.91</v>
          </cell>
          <cell r="AO20">
            <v>2612893.25</v>
          </cell>
          <cell r="AP20">
            <v>12478034.49</v>
          </cell>
          <cell r="AR20">
            <v>2396061.6760000004</v>
          </cell>
          <cell r="AS20">
            <v>3387821.9294000003</v>
          </cell>
          <cell r="AT20">
            <v>4726268.8080000002</v>
          </cell>
          <cell r="AU20">
            <v>5019218.4000000004</v>
          </cell>
          <cell r="AV20">
            <v>15529370.813400002</v>
          </cell>
        </row>
        <row r="21">
          <cell r="B21">
            <v>943593.02</v>
          </cell>
          <cell r="C21">
            <v>1530711.12</v>
          </cell>
          <cell r="D21">
            <v>1680609.21</v>
          </cell>
          <cell r="E21">
            <v>1756630.75</v>
          </cell>
          <cell r="F21">
            <v>5911544.1000000006</v>
          </cell>
          <cell r="H21">
            <v>1640048.78</v>
          </cell>
          <cell r="I21">
            <v>1872148.67</v>
          </cell>
          <cell r="J21">
            <v>1487538.12</v>
          </cell>
          <cell r="K21">
            <v>901149.3</v>
          </cell>
          <cell r="L21">
            <v>5900884.8700000001</v>
          </cell>
          <cell r="N21">
            <v>835650.39</v>
          </cell>
          <cell r="O21">
            <v>1483120.9</v>
          </cell>
          <cell r="P21">
            <v>2784282.44</v>
          </cell>
          <cell r="Q21">
            <v>2186582.4300000002</v>
          </cell>
          <cell r="R21">
            <v>7289636.1600000029</v>
          </cell>
          <cell r="T21">
            <v>835650.39</v>
          </cell>
          <cell r="U21">
            <v>1483120.9</v>
          </cell>
          <cell r="V21">
            <v>2784282.44</v>
          </cell>
          <cell r="W21">
            <v>2186582.4300000002</v>
          </cell>
          <cell r="X21">
            <v>7289636.1600000029</v>
          </cell>
          <cell r="Z21">
            <v>2193136.0437000003</v>
          </cell>
          <cell r="AA21">
            <v>2304999.1038999995</v>
          </cell>
          <cell r="AB21">
            <v>3313231.7678000014</v>
          </cell>
          <cell r="AC21">
            <v>2825054.7294000001</v>
          </cell>
          <cell r="AD21">
            <v>10636421.644800002</v>
          </cell>
          <cell r="AF21">
            <v>2305411.5755000003</v>
          </cell>
          <cell r="AG21">
            <v>2463712.6673000003</v>
          </cell>
          <cell r="AH21">
            <v>3467837.6965000005</v>
          </cell>
          <cell r="AI21">
            <v>3014085.7334999996</v>
          </cell>
          <cell r="AJ21">
            <v>11251047.672800001</v>
          </cell>
          <cell r="AL21">
            <v>835650.39</v>
          </cell>
          <cell r="AM21">
            <v>1483120.9</v>
          </cell>
          <cell r="AN21">
            <v>2784282.44</v>
          </cell>
          <cell r="AO21">
            <v>2186582.4300000002</v>
          </cell>
          <cell r="AP21">
            <v>7289636.1600000029</v>
          </cell>
          <cell r="AR21">
            <v>2305411.5755000003</v>
          </cell>
          <cell r="AS21">
            <v>2463712.6673000003</v>
          </cell>
          <cell r="AT21">
            <v>3467837.6965000005</v>
          </cell>
          <cell r="AU21">
            <v>3014085.7334999996</v>
          </cell>
          <cell r="AV21">
            <v>11251047.672800001</v>
          </cell>
        </row>
        <row r="22">
          <cell r="B22">
            <v>873959.92999999947</v>
          </cell>
          <cell r="C22">
            <v>931827.58</v>
          </cell>
          <cell r="D22">
            <v>-424415.06</v>
          </cell>
          <cell r="E22">
            <v>-26164.12</v>
          </cell>
          <cell r="F22">
            <v>1355208.33</v>
          </cell>
          <cell r="H22">
            <v>-867421.01</v>
          </cell>
          <cell r="I22">
            <v>340338.95</v>
          </cell>
          <cell r="J22">
            <v>-110049.99</v>
          </cell>
          <cell r="K22">
            <v>1184584.26</v>
          </cell>
          <cell r="L22">
            <v>547452.21</v>
          </cell>
          <cell r="N22">
            <v>-155483.91</v>
          </cell>
          <cell r="O22">
            <v>179575.92</v>
          </cell>
          <cell r="P22">
            <v>-23831.940000000352</v>
          </cell>
          <cell r="Q22">
            <v>-29731.019999999931</v>
          </cell>
          <cell r="R22">
            <v>-29470.950000000274</v>
          </cell>
          <cell r="T22">
            <v>-155483.91</v>
          </cell>
          <cell r="U22">
            <v>179575.92</v>
          </cell>
          <cell r="V22">
            <v>-23831.940000000352</v>
          </cell>
          <cell r="W22">
            <v>-29731.019999999931</v>
          </cell>
          <cell r="X22">
            <v>-29470.950000000274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-125972.49</v>
          </cell>
          <cell r="AG22">
            <v>0</v>
          </cell>
          <cell r="AH22">
            <v>0</v>
          </cell>
          <cell r="AI22">
            <v>0</v>
          </cell>
          <cell r="AJ22">
            <v>-125972.49</v>
          </cell>
          <cell r="AL22">
            <v>-155483.91</v>
          </cell>
          <cell r="AM22">
            <v>179575.92</v>
          </cell>
          <cell r="AN22">
            <v>-23831.940000000352</v>
          </cell>
          <cell r="AO22">
            <v>-29731.019999999931</v>
          </cell>
          <cell r="AP22">
            <v>-29470.950000000274</v>
          </cell>
          <cell r="AR22">
            <v>-125972.49</v>
          </cell>
          <cell r="AS22">
            <v>0</v>
          </cell>
          <cell r="AT22">
            <v>0</v>
          </cell>
          <cell r="AU22">
            <v>0</v>
          </cell>
          <cell r="AV22">
            <v>-125972.49</v>
          </cell>
        </row>
        <row r="24">
          <cell r="B24">
            <v>74403976.729999989</v>
          </cell>
          <cell r="C24">
            <v>109407938.96000005</v>
          </cell>
          <cell r="D24">
            <v>117654667.63999996</v>
          </cell>
          <cell r="E24">
            <v>97963357.879999995</v>
          </cell>
          <cell r="F24">
            <v>399429941.20999998</v>
          </cell>
          <cell r="H24">
            <v>91582056.539999962</v>
          </cell>
          <cell r="I24">
            <v>125664575.67</v>
          </cell>
          <cell r="J24">
            <v>146725172.53</v>
          </cell>
          <cell r="K24">
            <v>125644401.21999995</v>
          </cell>
          <cell r="L24">
            <v>489616205.95999992</v>
          </cell>
          <cell r="N24">
            <v>113270540.56</v>
          </cell>
          <cell r="O24">
            <v>147658467.12999997</v>
          </cell>
          <cell r="P24">
            <v>160552582.68999997</v>
          </cell>
          <cell r="Q24">
            <v>113388591.76000006</v>
          </cell>
          <cell r="R24">
            <v>534870182.13999999</v>
          </cell>
          <cell r="T24">
            <v>113270540.56</v>
          </cell>
          <cell r="U24">
            <v>147658467.12999997</v>
          </cell>
          <cell r="V24">
            <v>160552582.68999997</v>
          </cell>
          <cell r="W24">
            <v>113388591.76000006</v>
          </cell>
          <cell r="X24">
            <v>534870182.13999999</v>
          </cell>
          <cell r="Z24">
            <v>105162788.33370002</v>
          </cell>
          <cell r="AA24">
            <v>125779286.0521</v>
          </cell>
          <cell r="AB24">
            <v>148230180.64649999</v>
          </cell>
          <cell r="AC24">
            <v>120032957.76480003</v>
          </cell>
          <cell r="AD24">
            <v>499205212.79710007</v>
          </cell>
          <cell r="AF24">
            <v>106694198.31109998</v>
          </cell>
          <cell r="AG24">
            <v>127944873.31489998</v>
          </cell>
          <cell r="AH24">
            <v>147969215.48360002</v>
          </cell>
          <cell r="AI24">
            <v>118216276.80820003</v>
          </cell>
          <cell r="AJ24">
            <v>500824563.91780001</v>
          </cell>
          <cell r="AL24">
            <v>113270540.56</v>
          </cell>
          <cell r="AM24">
            <v>147658467.12999997</v>
          </cell>
          <cell r="AN24">
            <v>160552582.68999997</v>
          </cell>
          <cell r="AO24">
            <v>113388591.76000006</v>
          </cell>
          <cell r="AP24">
            <v>534870182.13999999</v>
          </cell>
          <cell r="AR24">
            <v>106694198.31109998</v>
          </cell>
          <cell r="AS24">
            <v>127944873.31489998</v>
          </cell>
          <cell r="AT24">
            <v>147969215.48360002</v>
          </cell>
          <cell r="AU24">
            <v>118216276.80820003</v>
          </cell>
          <cell r="AV24">
            <v>500824563.91780001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8255328.4800000004</v>
          </cell>
          <cell r="Q25">
            <v>13973539.800000001</v>
          </cell>
          <cell r="R25">
            <v>22228868.280000001</v>
          </cell>
          <cell r="T25">
            <v>0</v>
          </cell>
          <cell r="U25">
            <v>0</v>
          </cell>
          <cell r="V25">
            <v>8255328.4800000004</v>
          </cell>
          <cell r="W25">
            <v>13973539.800000001</v>
          </cell>
          <cell r="X25">
            <v>22228868.280000001</v>
          </cell>
          <cell r="Z25">
            <v>9769692.4078000002</v>
          </cell>
          <cell r="AA25">
            <v>19973777.1877</v>
          </cell>
          <cell r="AB25">
            <v>27475174.989</v>
          </cell>
          <cell r="AC25">
            <v>18408821.419399999</v>
          </cell>
          <cell r="AD25">
            <v>75627466.003899992</v>
          </cell>
          <cell r="AF25">
            <v>10328446.541299999</v>
          </cell>
          <cell r="AG25">
            <v>19423170.691300001</v>
          </cell>
          <cell r="AH25">
            <v>26717781.447899997</v>
          </cell>
          <cell r="AI25">
            <v>17901355.226999998</v>
          </cell>
          <cell r="AJ25">
            <v>74370753.907499999</v>
          </cell>
          <cell r="AL25">
            <v>0</v>
          </cell>
          <cell r="AM25">
            <v>0</v>
          </cell>
          <cell r="AN25">
            <v>8255328.4800000004</v>
          </cell>
          <cell r="AO25">
            <v>13973539.800000001</v>
          </cell>
          <cell r="AP25">
            <v>22228868.280000001</v>
          </cell>
          <cell r="AR25">
            <v>10328446.541299999</v>
          </cell>
          <cell r="AS25">
            <v>19423170.691300001</v>
          </cell>
          <cell r="AT25">
            <v>26717781.447899997</v>
          </cell>
          <cell r="AU25">
            <v>17901355.226999998</v>
          </cell>
          <cell r="AV25">
            <v>74370753.907499999</v>
          </cell>
        </row>
        <row r="27">
          <cell r="B27">
            <v>74403976.729999989</v>
          </cell>
          <cell r="C27">
            <v>109407938.96000005</v>
          </cell>
          <cell r="D27">
            <v>117654667.63999996</v>
          </cell>
          <cell r="E27">
            <v>97963357.879999995</v>
          </cell>
          <cell r="F27">
            <v>399429941.20999998</v>
          </cell>
          <cell r="H27">
            <v>91582056.539999962</v>
          </cell>
          <cell r="I27">
            <v>125664575.67</v>
          </cell>
          <cell r="J27">
            <v>146725172.53</v>
          </cell>
          <cell r="K27">
            <v>125644401.21999995</v>
          </cell>
          <cell r="L27">
            <v>489616205.95999992</v>
          </cell>
          <cell r="N27">
            <v>113270540.56</v>
          </cell>
          <cell r="O27">
            <v>147658467.12999997</v>
          </cell>
          <cell r="P27">
            <v>168807911.16999996</v>
          </cell>
          <cell r="Q27">
            <v>127362131.56000006</v>
          </cell>
          <cell r="R27">
            <v>557099050.41999996</v>
          </cell>
          <cell r="T27">
            <v>113270540.56</v>
          </cell>
          <cell r="U27">
            <v>147658467.12999997</v>
          </cell>
          <cell r="V27">
            <v>168807911.16999996</v>
          </cell>
          <cell r="W27">
            <v>127362131.56000006</v>
          </cell>
          <cell r="X27">
            <v>557099050.41999996</v>
          </cell>
          <cell r="Z27">
            <v>114932480.74150002</v>
          </cell>
          <cell r="AA27">
            <v>145753063.23980001</v>
          </cell>
          <cell r="AB27">
            <v>175705355.63549998</v>
          </cell>
          <cell r="AC27">
            <v>138441779.18420002</v>
          </cell>
          <cell r="AD27">
            <v>574832678.80100012</v>
          </cell>
          <cell r="AF27">
            <v>117022644.85239998</v>
          </cell>
          <cell r="AG27">
            <v>147368044.00619999</v>
          </cell>
          <cell r="AH27">
            <v>174686996.93150002</v>
          </cell>
          <cell r="AI27">
            <v>136117632.03520003</v>
          </cell>
          <cell r="AJ27">
            <v>575195317.82529998</v>
          </cell>
          <cell r="AL27">
            <v>113270540.56</v>
          </cell>
          <cell r="AM27">
            <v>147658467.12999997</v>
          </cell>
          <cell r="AN27">
            <v>168807911.16999996</v>
          </cell>
          <cell r="AO27">
            <v>127362131.56000006</v>
          </cell>
          <cell r="AP27">
            <v>557099050.41999996</v>
          </cell>
          <cell r="AR27">
            <v>117022644.85239998</v>
          </cell>
          <cell r="AS27">
            <v>147368044.00619999</v>
          </cell>
          <cell r="AT27">
            <v>174686996.93150002</v>
          </cell>
          <cell r="AU27">
            <v>136117632.03520003</v>
          </cell>
          <cell r="AV27">
            <v>575195317.82529998</v>
          </cell>
        </row>
        <row r="29">
          <cell r="B29">
            <v>30478744.480000008</v>
          </cell>
          <cell r="C29">
            <v>36407323.380000003</v>
          </cell>
          <cell r="D29">
            <v>38026538.590000004</v>
          </cell>
          <cell r="E29">
            <v>30627511.029999975</v>
          </cell>
          <cell r="F29">
            <v>135540117.47999999</v>
          </cell>
          <cell r="H29">
            <v>29161677.11999999</v>
          </cell>
          <cell r="I29">
            <v>35635237.359999985</v>
          </cell>
          <cell r="J29">
            <v>37742357.570000008</v>
          </cell>
          <cell r="K29">
            <v>32533912.649999991</v>
          </cell>
          <cell r="L29">
            <v>135073184.69999999</v>
          </cell>
          <cell r="N29">
            <v>31582524.099999994</v>
          </cell>
          <cell r="O29">
            <v>35272352.590000018</v>
          </cell>
          <cell r="P29">
            <v>39593199.420000002</v>
          </cell>
          <cell r="Q29">
            <v>33396579.909999996</v>
          </cell>
          <cell r="R29">
            <v>139844656.02000001</v>
          </cell>
          <cell r="T29">
            <v>31582524.099999994</v>
          </cell>
          <cell r="U29">
            <v>35272352.590000018</v>
          </cell>
          <cell r="V29">
            <v>39593199.420000002</v>
          </cell>
          <cell r="W29">
            <v>33396579.909999996</v>
          </cell>
          <cell r="X29">
            <v>139844656.02000001</v>
          </cell>
          <cell r="Z29">
            <v>34843259.516599998</v>
          </cell>
          <cell r="AA29">
            <v>40056640.457999989</v>
          </cell>
          <cell r="AB29">
            <v>46208537.256199993</v>
          </cell>
          <cell r="AC29">
            <v>37511148.207199998</v>
          </cell>
          <cell r="AD29">
            <v>158619585.43799996</v>
          </cell>
          <cell r="AF29">
            <v>33989110.449600004</v>
          </cell>
          <cell r="AG29">
            <v>37419237.460600004</v>
          </cell>
          <cell r="AH29">
            <v>42796060.591700003</v>
          </cell>
          <cell r="AI29">
            <v>34855983.769900009</v>
          </cell>
          <cell r="AJ29">
            <v>149060392.27180001</v>
          </cell>
          <cell r="AL29">
            <v>31582524.099999994</v>
          </cell>
          <cell r="AM29">
            <v>35272352.590000018</v>
          </cell>
          <cell r="AN29">
            <v>39593199.420000002</v>
          </cell>
          <cell r="AO29">
            <v>33396579.909999996</v>
          </cell>
          <cell r="AP29">
            <v>139844656.02000001</v>
          </cell>
          <cell r="AR29">
            <v>33989110.449600004</v>
          </cell>
          <cell r="AS29">
            <v>37419237.460600004</v>
          </cell>
          <cell r="AT29">
            <v>42796060.591700003</v>
          </cell>
          <cell r="AU29">
            <v>34855983.769900009</v>
          </cell>
          <cell r="AV29">
            <v>149060392.27180001</v>
          </cell>
        </row>
        <row r="30">
          <cell r="B30">
            <v>11020806.290000003</v>
          </cell>
          <cell r="C30">
            <v>17778624.090000011</v>
          </cell>
          <cell r="D30">
            <v>17252937.329999998</v>
          </cell>
          <cell r="E30">
            <v>14232115.579999996</v>
          </cell>
          <cell r="F30">
            <v>60284483.290000007</v>
          </cell>
          <cell r="H30">
            <v>12550708.829999998</v>
          </cell>
          <cell r="I30">
            <v>20989193.580000002</v>
          </cell>
          <cell r="J30">
            <v>25823007.010000017</v>
          </cell>
          <cell r="K30">
            <v>23115078.510000002</v>
          </cell>
          <cell r="L30">
            <v>82477987.930000022</v>
          </cell>
          <cell r="N30">
            <v>20757454.339999992</v>
          </cell>
          <cell r="O30">
            <v>26693735.469999995</v>
          </cell>
          <cell r="P30">
            <v>26681023.63000001</v>
          </cell>
          <cell r="Q30">
            <v>16181505.569999995</v>
          </cell>
          <cell r="R30">
            <v>90313719.00999999</v>
          </cell>
          <cell r="T30">
            <v>20757454.339999992</v>
          </cell>
          <cell r="U30">
            <v>26693735.469999995</v>
          </cell>
          <cell r="V30">
            <v>26681023.63000001</v>
          </cell>
          <cell r="W30">
            <v>16181505.569999995</v>
          </cell>
          <cell r="X30">
            <v>90313719.00999999</v>
          </cell>
          <cell r="Z30">
            <v>11733540.025100004</v>
          </cell>
          <cell r="AA30">
            <v>15432808.94209999</v>
          </cell>
          <cell r="AB30">
            <v>18544987.954999998</v>
          </cell>
          <cell r="AC30">
            <v>14697776.476299997</v>
          </cell>
          <cell r="AD30">
            <v>60409113.398499995</v>
          </cell>
          <cell r="AF30">
            <v>11914510.359200001</v>
          </cell>
          <cell r="AG30">
            <v>15450304.207099993</v>
          </cell>
          <cell r="AH30">
            <v>17670757.474699996</v>
          </cell>
          <cell r="AI30">
            <v>14015347.6952</v>
          </cell>
          <cell r="AJ30">
            <v>59050919.73619999</v>
          </cell>
          <cell r="AL30">
            <v>20757454.339999992</v>
          </cell>
          <cell r="AM30">
            <v>26693735.469999995</v>
          </cell>
          <cell r="AN30">
            <v>26681023.63000001</v>
          </cell>
          <cell r="AO30">
            <v>16181505.569999995</v>
          </cell>
          <cell r="AP30">
            <v>90313719.00999999</v>
          </cell>
          <cell r="AR30">
            <v>11914510.359200001</v>
          </cell>
          <cell r="AS30">
            <v>15450304.207099993</v>
          </cell>
          <cell r="AT30">
            <v>17670757.474699996</v>
          </cell>
          <cell r="AU30">
            <v>14015347.6952</v>
          </cell>
          <cell r="AV30">
            <v>59050919.73619999</v>
          </cell>
        </row>
        <row r="31">
          <cell r="B31">
            <v>628343.51</v>
          </cell>
          <cell r="C31">
            <v>881031.01</v>
          </cell>
          <cell r="D31">
            <v>891684.36</v>
          </cell>
          <cell r="E31">
            <v>673229.34</v>
          </cell>
          <cell r="F31">
            <v>3074288.22</v>
          </cell>
          <cell r="H31">
            <v>948207.01</v>
          </cell>
          <cell r="I31">
            <v>669257.44999999995</v>
          </cell>
          <cell r="J31">
            <v>1038288.89</v>
          </cell>
          <cell r="K31">
            <v>933015.14</v>
          </cell>
          <cell r="L31">
            <v>3588768.49</v>
          </cell>
          <cell r="N31">
            <v>830690.85</v>
          </cell>
          <cell r="O31">
            <v>1052939.83</v>
          </cell>
          <cell r="P31">
            <v>1362276.85</v>
          </cell>
          <cell r="Q31">
            <v>1310393.54</v>
          </cell>
          <cell r="R31">
            <v>4556301.07</v>
          </cell>
          <cell r="T31">
            <v>830690.85</v>
          </cell>
          <cell r="U31">
            <v>1052939.83</v>
          </cell>
          <cell r="V31">
            <v>1362276.85</v>
          </cell>
          <cell r="W31">
            <v>1310393.54</v>
          </cell>
          <cell r="X31">
            <v>4556301.07</v>
          </cell>
          <cell r="Z31">
            <v>1090044.3536</v>
          </cell>
          <cell r="AA31">
            <v>1444658.4889999996</v>
          </cell>
          <cell r="AB31">
            <v>1818531.7016</v>
          </cell>
          <cell r="AC31">
            <v>2549037.782399999</v>
          </cell>
          <cell r="AD31">
            <v>6902272.3265999984</v>
          </cell>
          <cell r="AF31">
            <v>1155598.4922999996</v>
          </cell>
          <cell r="AG31">
            <v>1404174.2942999995</v>
          </cell>
          <cell r="AH31">
            <v>1749451.9920999999</v>
          </cell>
          <cell r="AI31">
            <v>2404253.2590000005</v>
          </cell>
          <cell r="AJ31">
            <v>6713478.0377000002</v>
          </cell>
          <cell r="AL31">
            <v>830690.85</v>
          </cell>
          <cell r="AM31">
            <v>1052939.83</v>
          </cell>
          <cell r="AN31">
            <v>1362276.85</v>
          </cell>
          <cell r="AO31">
            <v>1310393.54</v>
          </cell>
          <cell r="AP31">
            <v>4556301.07</v>
          </cell>
          <cell r="AR31">
            <v>1155598.4922999996</v>
          </cell>
          <cell r="AS31">
            <v>1404174.2942999995</v>
          </cell>
          <cell r="AT31">
            <v>1749451.9920999999</v>
          </cell>
          <cell r="AU31">
            <v>2404253.2590000005</v>
          </cell>
          <cell r="AV31">
            <v>6713478.037700000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1267801.74</v>
          </cell>
          <cell r="C33">
            <v>660501.85</v>
          </cell>
          <cell r="D33">
            <v>1091263.6200000001</v>
          </cell>
          <cell r="E33">
            <v>1133207</v>
          </cell>
          <cell r="F33">
            <v>4152774.21</v>
          </cell>
          <cell r="H33">
            <v>1448069.55</v>
          </cell>
          <cell r="I33">
            <v>1645774.29</v>
          </cell>
          <cell r="J33">
            <v>1360155.57</v>
          </cell>
          <cell r="K33">
            <v>1115337.49</v>
          </cell>
          <cell r="L33">
            <v>5569336.9000000004</v>
          </cell>
          <cell r="N33">
            <v>1306102.6000000001</v>
          </cell>
          <cell r="O33">
            <v>1696808.58</v>
          </cell>
          <cell r="P33">
            <v>1837737.88</v>
          </cell>
          <cell r="Q33">
            <v>1053740.8</v>
          </cell>
          <cell r="R33">
            <v>5894389.8600000003</v>
          </cell>
          <cell r="T33">
            <v>1306102.6000000001</v>
          </cell>
          <cell r="U33">
            <v>1696808.58</v>
          </cell>
          <cell r="V33">
            <v>1837737.88</v>
          </cell>
          <cell r="W33">
            <v>1053740.8</v>
          </cell>
          <cell r="X33">
            <v>5894389.8600000003</v>
          </cell>
          <cell r="Z33">
            <v>1082142.8122999999</v>
          </cell>
          <cell r="AA33">
            <v>1349481.6835</v>
          </cell>
          <cell r="AB33">
            <v>1373155.821</v>
          </cell>
          <cell r="AC33">
            <v>1212276.7154999999</v>
          </cell>
          <cell r="AD33">
            <v>5017057.0322999991</v>
          </cell>
          <cell r="AF33">
            <v>1066737.6433999999</v>
          </cell>
          <cell r="AG33">
            <v>1278111.9831999999</v>
          </cell>
          <cell r="AH33">
            <v>1292144.0984</v>
          </cell>
          <cell r="AI33">
            <v>1154551.1432</v>
          </cell>
          <cell r="AJ33">
            <v>4791544.8682000004</v>
          </cell>
          <cell r="AL33">
            <v>1306102.6000000001</v>
          </cell>
          <cell r="AM33">
            <v>1696808.58</v>
          </cell>
          <cell r="AN33">
            <v>1837737.88</v>
          </cell>
          <cell r="AO33">
            <v>1053740.8</v>
          </cell>
          <cell r="AP33">
            <v>5894389.8600000003</v>
          </cell>
          <cell r="AR33">
            <v>1066737.6433999999</v>
          </cell>
          <cell r="AS33">
            <v>1278111.9831999999</v>
          </cell>
          <cell r="AT33">
            <v>1292144.0984</v>
          </cell>
          <cell r="AU33">
            <v>1154551.1432</v>
          </cell>
          <cell r="AV33">
            <v>4791544.868200000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6">
          <cell r="B36">
            <v>43395696.020000011</v>
          </cell>
          <cell r="C36">
            <v>55727480.330000013</v>
          </cell>
          <cell r="D36">
            <v>57262423.899999999</v>
          </cell>
          <cell r="E36">
            <v>46666062.949999973</v>
          </cell>
          <cell r="F36">
            <v>203051663.19999999</v>
          </cell>
          <cell r="H36">
            <v>44108662.509999983</v>
          </cell>
          <cell r="I36">
            <v>58939462.679999985</v>
          </cell>
          <cell r="J36">
            <v>65963809.040000029</v>
          </cell>
          <cell r="K36">
            <v>57697343.789999999</v>
          </cell>
          <cell r="L36">
            <v>226709278.02000001</v>
          </cell>
          <cell r="N36">
            <v>54476771.889999986</v>
          </cell>
          <cell r="O36">
            <v>64715836.470000014</v>
          </cell>
          <cell r="P36">
            <v>69474237.780000001</v>
          </cell>
          <cell r="Q36">
            <v>51942219.819999985</v>
          </cell>
          <cell r="R36">
            <v>240609065.96000001</v>
          </cell>
          <cell r="T36">
            <v>54476771.889999986</v>
          </cell>
          <cell r="U36">
            <v>64715836.470000014</v>
          </cell>
          <cell r="V36">
            <v>69474237.780000001</v>
          </cell>
          <cell r="W36">
            <v>51942219.819999985</v>
          </cell>
          <cell r="X36">
            <v>240609065.96000001</v>
          </cell>
          <cell r="Z36">
            <v>48748986.707600005</v>
          </cell>
          <cell r="AA36">
            <v>58283589.572599977</v>
          </cell>
          <cell r="AB36">
            <v>67945212.733799994</v>
          </cell>
          <cell r="AC36">
            <v>55970239.181399986</v>
          </cell>
          <cell r="AD36">
            <v>230948028.19539994</v>
          </cell>
          <cell r="AF36">
            <v>48125956.944499999</v>
          </cell>
          <cell r="AG36">
            <v>55551827.945199989</v>
          </cell>
          <cell r="AH36">
            <v>63508414.156899996</v>
          </cell>
          <cell r="AI36">
            <v>52430135.867300011</v>
          </cell>
          <cell r="AJ36">
            <v>219616334.91390002</v>
          </cell>
          <cell r="AL36">
            <v>54476771.889999986</v>
          </cell>
          <cell r="AM36">
            <v>64715836.470000014</v>
          </cell>
          <cell r="AN36">
            <v>69474237.780000001</v>
          </cell>
          <cell r="AO36">
            <v>51942219.819999985</v>
          </cell>
          <cell r="AP36">
            <v>240609065.96000001</v>
          </cell>
          <cell r="AR36">
            <v>48125956.944499999</v>
          </cell>
          <cell r="AS36">
            <v>55551827.945199989</v>
          </cell>
          <cell r="AT36">
            <v>63508414.156899996</v>
          </cell>
          <cell r="AU36">
            <v>52430135.867300011</v>
          </cell>
          <cell r="AV36">
            <v>219616334.91390002</v>
          </cell>
        </row>
        <row r="38">
          <cell r="B38">
            <v>25977656.02</v>
          </cell>
          <cell r="C38">
            <v>26861044.780000001</v>
          </cell>
          <cell r="D38">
            <v>26906072.269999996</v>
          </cell>
          <cell r="E38">
            <v>24571361.280000001</v>
          </cell>
          <cell r="F38">
            <v>104316134.34999999</v>
          </cell>
          <cell r="H38">
            <v>37777608.879999995</v>
          </cell>
          <cell r="I38">
            <v>40649586.839999996</v>
          </cell>
          <cell r="J38">
            <v>47659920.340000004</v>
          </cell>
          <cell r="K38">
            <v>39071860.609999999</v>
          </cell>
          <cell r="L38">
            <v>165158976.67000002</v>
          </cell>
          <cell r="N38">
            <v>57861922.25</v>
          </cell>
          <cell r="O38">
            <v>63992123.799999997</v>
          </cell>
          <cell r="P38">
            <v>65891265.059999995</v>
          </cell>
          <cell r="Q38">
            <v>45714067.230000004</v>
          </cell>
          <cell r="R38">
            <v>233459378.33999997</v>
          </cell>
          <cell r="T38">
            <v>57861922.25</v>
          </cell>
          <cell r="U38">
            <v>63992123.799999997</v>
          </cell>
          <cell r="V38">
            <v>65891265.059999995</v>
          </cell>
          <cell r="W38">
            <v>45714067.230000004</v>
          </cell>
          <cell r="X38">
            <v>233459378.33999997</v>
          </cell>
          <cell r="Z38">
            <v>62285200</v>
          </cell>
          <cell r="AA38">
            <v>67657900</v>
          </cell>
          <cell r="AB38">
            <v>71821000</v>
          </cell>
          <cell r="AC38">
            <v>59885700</v>
          </cell>
          <cell r="AD38">
            <v>261649800</v>
          </cell>
          <cell r="AF38">
            <v>61812138.870000005</v>
          </cell>
          <cell r="AG38">
            <v>67858900</v>
          </cell>
          <cell r="AH38">
            <v>72009000</v>
          </cell>
          <cell r="AI38">
            <v>60083700</v>
          </cell>
          <cell r="AJ38">
            <v>261763738.87</v>
          </cell>
          <cell r="AL38">
            <v>57861922.25</v>
          </cell>
          <cell r="AM38">
            <v>63992123.799999997</v>
          </cell>
          <cell r="AN38">
            <v>65891265.059999995</v>
          </cell>
          <cell r="AO38">
            <v>45714067.230000004</v>
          </cell>
          <cell r="AP38">
            <v>233459378.33999997</v>
          </cell>
          <cell r="AR38">
            <v>61812138.870000005</v>
          </cell>
          <cell r="AS38">
            <v>67858900</v>
          </cell>
          <cell r="AT38">
            <v>72009000</v>
          </cell>
          <cell r="AU38">
            <v>60083700</v>
          </cell>
          <cell r="AV38">
            <v>261763738.8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5481621.3899999997</v>
          </cell>
          <cell r="I39">
            <v>11878008.829999998</v>
          </cell>
          <cell r="J39">
            <v>11619627.24</v>
          </cell>
          <cell r="K39">
            <v>11048925.640000001</v>
          </cell>
          <cell r="L39">
            <v>40028183.100000001</v>
          </cell>
          <cell r="N39">
            <v>14617608.329999998</v>
          </cell>
          <cell r="O39">
            <v>14997479.18</v>
          </cell>
          <cell r="P39">
            <v>14010213.1</v>
          </cell>
          <cell r="Q39">
            <v>12248549.52</v>
          </cell>
          <cell r="R39">
            <v>55873850.129999995</v>
          </cell>
          <cell r="T39">
            <v>14617608.329999998</v>
          </cell>
          <cell r="U39">
            <v>14997479.18</v>
          </cell>
          <cell r="V39">
            <v>14010213.1</v>
          </cell>
          <cell r="W39">
            <v>12248549.52</v>
          </cell>
          <cell r="X39">
            <v>55873850.129999995</v>
          </cell>
          <cell r="Z39">
            <v>18280776.6479</v>
          </cell>
          <cell r="AA39">
            <v>19427246.814999998</v>
          </cell>
          <cell r="AB39">
            <v>19863492.642299999</v>
          </cell>
          <cell r="AC39">
            <v>18745300.4142</v>
          </cell>
          <cell r="AD39">
            <v>76316816.519400001</v>
          </cell>
          <cell r="AF39">
            <v>16982280.41</v>
          </cell>
          <cell r="AG39">
            <v>19812247</v>
          </cell>
          <cell r="AH39">
            <v>20213493</v>
          </cell>
          <cell r="AI39">
            <v>18875300</v>
          </cell>
          <cell r="AJ39">
            <v>75883320.409999996</v>
          </cell>
          <cell r="AL39">
            <v>14617608.329999998</v>
          </cell>
          <cell r="AM39">
            <v>14997479.18</v>
          </cell>
          <cell r="AN39">
            <v>14010213.1</v>
          </cell>
          <cell r="AO39">
            <v>12248549.52</v>
          </cell>
          <cell r="AP39">
            <v>55873850.129999995</v>
          </cell>
          <cell r="AR39">
            <v>16982280.41</v>
          </cell>
          <cell r="AS39">
            <v>19812247</v>
          </cell>
          <cell r="AT39">
            <v>20213493</v>
          </cell>
          <cell r="AU39">
            <v>18875300</v>
          </cell>
          <cell r="AV39">
            <v>75883320.409999996</v>
          </cell>
        </row>
        <row r="40">
          <cell r="B40">
            <v>329838.87999999896</v>
          </cell>
          <cell r="C40">
            <v>350572.03999999911</v>
          </cell>
          <cell r="D40">
            <v>272262.06000000238</v>
          </cell>
          <cell r="E40">
            <v>450423.80999999866</v>
          </cell>
          <cell r="F40">
            <v>1403096.7900000066</v>
          </cell>
          <cell r="H40">
            <v>158289.20000000391</v>
          </cell>
          <cell r="I40">
            <v>375172.38000000268</v>
          </cell>
          <cell r="J40">
            <v>829899.6699999962</v>
          </cell>
          <cell r="K40">
            <v>904518.56000000238</v>
          </cell>
          <cell r="L40">
            <v>2267879.8099999651</v>
          </cell>
          <cell r="N40">
            <v>1757295.2199999988</v>
          </cell>
          <cell r="O40">
            <v>2853535.7800000086</v>
          </cell>
          <cell r="P40">
            <v>7508082.4600000102</v>
          </cell>
          <cell r="Q40">
            <v>5194763.7999999933</v>
          </cell>
          <cell r="R40">
            <v>17313677.26000005</v>
          </cell>
          <cell r="T40">
            <v>1757295.2199999988</v>
          </cell>
          <cell r="U40">
            <v>2853535.7800000086</v>
          </cell>
          <cell r="V40">
            <v>7508082.4600000102</v>
          </cell>
          <cell r="W40">
            <v>5194763.7999999933</v>
          </cell>
          <cell r="X40">
            <v>17313677.26000005</v>
          </cell>
          <cell r="Z40">
            <v>8516785.8999999911</v>
          </cell>
          <cell r="AA40">
            <v>10645443.979999989</v>
          </cell>
          <cell r="AB40">
            <v>11455874.119999986</v>
          </cell>
          <cell r="AC40">
            <v>9211660.3699999973</v>
          </cell>
          <cell r="AD40">
            <v>39829764.369999945</v>
          </cell>
          <cell r="AF40">
            <v>8867175.0221999995</v>
          </cell>
          <cell r="AG40">
            <v>9934603.3030000031</v>
          </cell>
          <cell r="AH40">
            <v>10777334.002499998</v>
          </cell>
          <cell r="AI40">
            <v>8485333.1795000136</v>
          </cell>
          <cell r="AJ40">
            <v>38064445.507199973</v>
          </cell>
          <cell r="AL40">
            <v>1757295.2199999988</v>
          </cell>
          <cell r="AM40">
            <v>2853535.7800000086</v>
          </cell>
          <cell r="AN40">
            <v>7508082.4600000102</v>
          </cell>
          <cell r="AO40">
            <v>5194763.7999999933</v>
          </cell>
          <cell r="AP40">
            <v>17313677.26000005</v>
          </cell>
          <cell r="AR40">
            <v>8867175.0221999995</v>
          </cell>
          <cell r="AS40">
            <v>9934603.3030000031</v>
          </cell>
          <cell r="AT40">
            <v>10777334.002499998</v>
          </cell>
          <cell r="AU40">
            <v>8485333.1795000136</v>
          </cell>
          <cell r="AV40">
            <v>38064445.507199973</v>
          </cell>
        </row>
        <row r="42">
          <cell r="B42">
            <v>26307494.899999999</v>
          </cell>
          <cell r="C42">
            <v>27211616.82</v>
          </cell>
          <cell r="D42">
            <v>27178334.329999998</v>
          </cell>
          <cell r="E42">
            <v>25021785.09</v>
          </cell>
          <cell r="F42">
            <v>105719231.14</v>
          </cell>
          <cell r="H42">
            <v>43417519.469999999</v>
          </cell>
          <cell r="I42">
            <v>52902768.049999997</v>
          </cell>
          <cell r="J42">
            <v>60109447.25</v>
          </cell>
          <cell r="K42">
            <v>51025304.810000002</v>
          </cell>
          <cell r="L42">
            <v>207455039.57999998</v>
          </cell>
          <cell r="N42">
            <v>74236825.799999997</v>
          </cell>
          <cell r="O42">
            <v>81843138.75999999</v>
          </cell>
          <cell r="P42">
            <v>87409560.620000005</v>
          </cell>
          <cell r="Q42">
            <v>63157380.549999997</v>
          </cell>
          <cell r="R42">
            <v>306646905.73000002</v>
          </cell>
          <cell r="T42">
            <v>74236825.799999997</v>
          </cell>
          <cell r="U42">
            <v>81843138.75999999</v>
          </cell>
          <cell r="V42">
            <v>87409560.620000005</v>
          </cell>
          <cell r="W42">
            <v>63157380.549999997</v>
          </cell>
          <cell r="X42">
            <v>306646905.73000002</v>
          </cell>
          <cell r="Z42">
            <v>89082762.547899991</v>
          </cell>
          <cell r="AA42">
            <v>97730590.794999987</v>
          </cell>
          <cell r="AB42">
            <v>103140366.76229998</v>
          </cell>
          <cell r="AC42">
            <v>87842660.784200013</v>
          </cell>
          <cell r="AD42">
            <v>377796380.88939995</v>
          </cell>
          <cell r="AF42">
            <v>87661594.302200004</v>
          </cell>
          <cell r="AG42">
            <v>97605750.303000003</v>
          </cell>
          <cell r="AH42">
            <v>102999827.0025</v>
          </cell>
          <cell r="AI42">
            <v>87444333.179500014</v>
          </cell>
          <cell r="AJ42">
            <v>375711504.78719997</v>
          </cell>
          <cell r="AL42">
            <v>74236825.799999997</v>
          </cell>
          <cell r="AM42">
            <v>81843138.75999999</v>
          </cell>
          <cell r="AN42">
            <v>87409560.620000005</v>
          </cell>
          <cell r="AO42">
            <v>63157380.549999997</v>
          </cell>
          <cell r="AP42">
            <v>306646905.73000002</v>
          </cell>
          <cell r="AR42">
            <v>87661594.302200004</v>
          </cell>
          <cell r="AS42">
            <v>97605750.303000003</v>
          </cell>
          <cell r="AT42">
            <v>102999827.0025</v>
          </cell>
          <cell r="AU42">
            <v>87444333.179500014</v>
          </cell>
          <cell r="AV42">
            <v>375711504.78719997</v>
          </cell>
        </row>
        <row r="44">
          <cell r="B44">
            <v>26120843.549999997</v>
          </cell>
          <cell r="C44">
            <v>27488427.540000007</v>
          </cell>
          <cell r="D44">
            <v>27134321.480000019</v>
          </cell>
          <cell r="E44">
            <v>23401171.960000008</v>
          </cell>
          <cell r="F44">
            <v>104144764.53000003</v>
          </cell>
          <cell r="H44">
            <v>39825162.250000015</v>
          </cell>
          <cell r="I44">
            <v>45617596.379999995</v>
          </cell>
          <cell r="J44">
            <v>45155920.689999953</v>
          </cell>
          <cell r="K44">
            <v>38876645.49000001</v>
          </cell>
          <cell r="L44">
            <v>169475324.80999997</v>
          </cell>
          <cell r="N44">
            <v>56443570.980000019</v>
          </cell>
          <cell r="O44">
            <v>62858941.450000003</v>
          </cell>
          <cell r="P44">
            <v>58037867.69000002</v>
          </cell>
          <cell r="Q44">
            <v>49027116.629999988</v>
          </cell>
          <cell r="R44">
            <v>226367496.75000003</v>
          </cell>
          <cell r="T44">
            <v>56443570.980000019</v>
          </cell>
          <cell r="U44">
            <v>62858941.450000003</v>
          </cell>
          <cell r="V44">
            <v>58037867.69000002</v>
          </cell>
          <cell r="W44">
            <v>49027116.629999988</v>
          </cell>
          <cell r="X44">
            <v>226367496.75000003</v>
          </cell>
          <cell r="Z44">
            <v>64936415.658700041</v>
          </cell>
          <cell r="AA44">
            <v>67509716.011199981</v>
          </cell>
          <cell r="AB44">
            <v>69830576.032900006</v>
          </cell>
          <cell r="AC44">
            <v>55659711.025900006</v>
          </cell>
          <cell r="AD44">
            <v>257936418.72870004</v>
          </cell>
          <cell r="AF44">
            <v>67043348.825999983</v>
          </cell>
          <cell r="AG44">
            <v>69552184.797499985</v>
          </cell>
          <cell r="AH44">
            <v>69918665.145700008</v>
          </cell>
          <cell r="AI44">
            <v>55733063.90550001</v>
          </cell>
          <cell r="AJ44">
            <v>262247262.67469996</v>
          </cell>
          <cell r="AL44">
            <v>56443570.980000019</v>
          </cell>
          <cell r="AM44">
            <v>62858941.450000003</v>
          </cell>
          <cell r="AN44">
            <v>58037867.69000002</v>
          </cell>
          <cell r="AO44">
            <v>49027116.629999988</v>
          </cell>
          <cell r="AP44">
            <v>226367496.75000003</v>
          </cell>
          <cell r="AR44">
            <v>67043348.825999983</v>
          </cell>
          <cell r="AS44">
            <v>69552184.797499985</v>
          </cell>
          <cell r="AT44">
            <v>69918665.145700008</v>
          </cell>
          <cell r="AU44">
            <v>55733063.90550001</v>
          </cell>
          <cell r="AV44">
            <v>262247262.67469996</v>
          </cell>
        </row>
        <row r="46">
          <cell r="B46">
            <v>10105098.349999998</v>
          </cell>
          <cell r="C46">
            <v>10120357.34</v>
          </cell>
          <cell r="D46">
            <v>9996153.910000002</v>
          </cell>
          <cell r="E46">
            <v>10131828.310000002</v>
          </cell>
          <cell r="F46">
            <v>40353437.910000004</v>
          </cell>
          <cell r="H46">
            <v>11583718.360000001</v>
          </cell>
          <cell r="I46">
            <v>12314190.829999998</v>
          </cell>
          <cell r="J46">
            <v>12891803.789999997</v>
          </cell>
          <cell r="K46">
            <v>12497257.259999998</v>
          </cell>
          <cell r="L46">
            <v>49286970.239999995</v>
          </cell>
          <cell r="N46">
            <v>13635586.92</v>
          </cell>
          <cell r="O46">
            <v>14402613.48</v>
          </cell>
          <cell r="P46">
            <v>14092262.240000006</v>
          </cell>
          <cell r="Q46">
            <v>12688496.610000005</v>
          </cell>
          <cell r="R46">
            <v>54818959.250000007</v>
          </cell>
          <cell r="T46">
            <v>13635586.92</v>
          </cell>
          <cell r="U46">
            <v>14402613.48</v>
          </cell>
          <cell r="V46">
            <v>14092262.240000006</v>
          </cell>
          <cell r="W46">
            <v>12688496.610000005</v>
          </cell>
          <cell r="X46">
            <v>54818959.250000007</v>
          </cell>
          <cell r="Z46">
            <v>14428695.6644</v>
          </cell>
          <cell r="AA46">
            <v>16542974.177000001</v>
          </cell>
          <cell r="AB46">
            <v>18948729.152500004</v>
          </cell>
          <cell r="AC46">
            <v>18931215.725899998</v>
          </cell>
          <cell r="AD46">
            <v>68851614.719799995</v>
          </cell>
          <cell r="AF46">
            <v>13955313.816</v>
          </cell>
          <cell r="AG46">
            <v>16516593.630999997</v>
          </cell>
          <cell r="AH46">
            <v>18909051.081300002</v>
          </cell>
          <cell r="AI46">
            <v>18905771.723399997</v>
          </cell>
          <cell r="AJ46">
            <v>68286730.251699999</v>
          </cell>
          <cell r="AL46">
            <v>13635586.92</v>
          </cell>
          <cell r="AM46">
            <v>14402613.48</v>
          </cell>
          <cell r="AN46">
            <v>14092262.240000006</v>
          </cell>
          <cell r="AO46">
            <v>12688496.610000005</v>
          </cell>
          <cell r="AP46">
            <v>54818959.250000007</v>
          </cell>
          <cell r="AR46">
            <v>13955313.816</v>
          </cell>
          <cell r="AS46">
            <v>16516593.630999997</v>
          </cell>
          <cell r="AT46">
            <v>18909051.081300002</v>
          </cell>
          <cell r="AU46">
            <v>18905771.723399997</v>
          </cell>
          <cell r="AV46">
            <v>68286730.251699999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162.44999999999999</v>
          </cell>
          <cell r="Q47">
            <v>-22.44</v>
          </cell>
          <cell r="R47">
            <v>140.01</v>
          </cell>
          <cell r="T47">
            <v>0</v>
          </cell>
          <cell r="U47">
            <v>0</v>
          </cell>
          <cell r="V47">
            <v>162.44999999999999</v>
          </cell>
          <cell r="W47">
            <v>-22.44</v>
          </cell>
          <cell r="X47">
            <v>140.01</v>
          </cell>
          <cell r="Z47">
            <v>68160.179700000008</v>
          </cell>
          <cell r="AA47">
            <v>100252.39319999999</v>
          </cell>
          <cell r="AB47">
            <v>161813.8371</v>
          </cell>
          <cell r="AC47">
            <v>229689.52830000001</v>
          </cell>
          <cell r="AD47">
            <v>559915.93830000004</v>
          </cell>
          <cell r="AF47">
            <v>45323.951399999998</v>
          </cell>
          <cell r="AG47">
            <v>100405.1076</v>
          </cell>
          <cell r="AH47">
            <v>162119.59529999999</v>
          </cell>
          <cell r="AI47">
            <v>229722.51690000002</v>
          </cell>
          <cell r="AJ47">
            <v>537571.17119999998</v>
          </cell>
          <cell r="AL47">
            <v>0</v>
          </cell>
          <cell r="AM47">
            <v>0</v>
          </cell>
          <cell r="AN47">
            <v>162.44999999999999</v>
          </cell>
          <cell r="AO47">
            <v>-22.44</v>
          </cell>
          <cell r="AP47">
            <v>140.01</v>
          </cell>
          <cell r="AR47">
            <v>45323.951399999998</v>
          </cell>
          <cell r="AS47">
            <v>100405.1076</v>
          </cell>
          <cell r="AT47">
            <v>162119.59529999999</v>
          </cell>
          <cell r="AU47">
            <v>229722.51690000002</v>
          </cell>
          <cell r="AV47">
            <v>537571.17119999998</v>
          </cell>
        </row>
        <row r="48">
          <cell r="B48">
            <v>6656863.4899999993</v>
          </cell>
          <cell r="C48">
            <v>7440038.0300000003</v>
          </cell>
          <cell r="D48">
            <v>6506151.129999999</v>
          </cell>
          <cell r="E48">
            <v>8435693.0100000016</v>
          </cell>
          <cell r="F48">
            <v>29038745.66</v>
          </cell>
          <cell r="H48">
            <v>9882611.0999999996</v>
          </cell>
          <cell r="I48">
            <v>10557780.48</v>
          </cell>
          <cell r="J48">
            <v>9198758.4700000007</v>
          </cell>
          <cell r="K48">
            <v>12344113.43</v>
          </cell>
          <cell r="L48">
            <v>41983263.479999997</v>
          </cell>
          <cell r="N48">
            <v>14013399.890000001</v>
          </cell>
          <cell r="O48">
            <v>15498692.76</v>
          </cell>
          <cell r="P48">
            <v>12811833.420000002</v>
          </cell>
          <cell r="Q48">
            <v>12478037.300000001</v>
          </cell>
          <cell r="R48">
            <v>54801963.370000005</v>
          </cell>
          <cell r="T48">
            <v>14013399.890000001</v>
          </cell>
          <cell r="U48">
            <v>15498692.76</v>
          </cell>
          <cell r="V48">
            <v>12811833.420000002</v>
          </cell>
          <cell r="W48">
            <v>12478037.300000001</v>
          </cell>
          <cell r="X48">
            <v>54801963.370000005</v>
          </cell>
          <cell r="Z48">
            <v>13166738.498100001</v>
          </cell>
          <cell r="AA48">
            <v>15018678.187700003</v>
          </cell>
          <cell r="AB48">
            <v>14411267.386999998</v>
          </cell>
          <cell r="AC48">
            <v>17599237.066399999</v>
          </cell>
          <cell r="AD48">
            <v>60195921.139200002</v>
          </cell>
          <cell r="AF48">
            <v>13006839.314099999</v>
          </cell>
          <cell r="AG48">
            <v>14604666.271100001</v>
          </cell>
          <cell r="AH48">
            <v>14013999.641000003</v>
          </cell>
          <cell r="AI48">
            <v>17114088.255199999</v>
          </cell>
          <cell r="AJ48">
            <v>58739593.481399998</v>
          </cell>
          <cell r="AL48">
            <v>14013399.890000001</v>
          </cell>
          <cell r="AM48">
            <v>15498692.76</v>
          </cell>
          <cell r="AN48">
            <v>12811833.420000002</v>
          </cell>
          <cell r="AO48">
            <v>12478037.300000001</v>
          </cell>
          <cell r="AP48">
            <v>54801963.370000005</v>
          </cell>
          <cell r="AR48">
            <v>13006839.314099999</v>
          </cell>
          <cell r="AS48">
            <v>14604666.271100001</v>
          </cell>
          <cell r="AT48">
            <v>14013999.641000003</v>
          </cell>
          <cell r="AU48">
            <v>17114088.255199999</v>
          </cell>
          <cell r="AV48">
            <v>58739593.481399998</v>
          </cell>
        </row>
        <row r="50">
          <cell r="B50">
            <v>16761961.839999996</v>
          </cell>
          <cell r="C50">
            <v>17560395.370000001</v>
          </cell>
          <cell r="D50">
            <v>16502305.040000001</v>
          </cell>
          <cell r="E50">
            <v>18567521.320000004</v>
          </cell>
          <cell r="F50">
            <v>69392183.570000008</v>
          </cell>
          <cell r="H50">
            <v>21466329.460000001</v>
          </cell>
          <cell r="I50">
            <v>22871971.309999999</v>
          </cell>
          <cell r="J50">
            <v>22090562.259999998</v>
          </cell>
          <cell r="K50">
            <v>24841370.689999998</v>
          </cell>
          <cell r="L50">
            <v>91270233.719999999</v>
          </cell>
          <cell r="N50">
            <v>27648986.810000002</v>
          </cell>
          <cell r="O50">
            <v>29901306.240000002</v>
          </cell>
          <cell r="P50">
            <v>26904258.110000007</v>
          </cell>
          <cell r="Q50">
            <v>25166511.470000006</v>
          </cell>
          <cell r="R50">
            <v>109621062.63000001</v>
          </cell>
          <cell r="T50">
            <v>27648986.810000002</v>
          </cell>
          <cell r="U50">
            <v>29901306.240000002</v>
          </cell>
          <cell r="V50">
            <v>26904258.110000007</v>
          </cell>
          <cell r="W50">
            <v>25166511.470000006</v>
          </cell>
          <cell r="X50">
            <v>109621062.63000001</v>
          </cell>
          <cell r="Z50">
            <v>27663594.342200004</v>
          </cell>
          <cell r="AA50">
            <v>31661904.757900007</v>
          </cell>
          <cell r="AB50">
            <v>33521810.376600001</v>
          </cell>
          <cell r="AC50">
            <v>36760142.320599996</v>
          </cell>
          <cell r="AD50">
            <v>129607451.7973</v>
          </cell>
          <cell r="AF50">
            <v>27007477.081500001</v>
          </cell>
          <cell r="AG50">
            <v>31221665.0097</v>
          </cell>
          <cell r="AH50">
            <v>33085170.317600004</v>
          </cell>
          <cell r="AI50">
            <v>36249582.495499998</v>
          </cell>
          <cell r="AJ50">
            <v>127563894.9043</v>
          </cell>
          <cell r="AL50">
            <v>27648986.810000002</v>
          </cell>
          <cell r="AM50">
            <v>29901306.240000002</v>
          </cell>
          <cell r="AN50">
            <v>26904258.110000007</v>
          </cell>
          <cell r="AO50">
            <v>25166511.470000006</v>
          </cell>
          <cell r="AP50">
            <v>109621062.63000001</v>
          </cell>
          <cell r="AR50">
            <v>27007477.081500001</v>
          </cell>
          <cell r="AS50">
            <v>31221665.0097</v>
          </cell>
          <cell r="AT50">
            <v>33085170.317600004</v>
          </cell>
          <cell r="AU50">
            <v>36249582.495499998</v>
          </cell>
          <cell r="AV50">
            <v>127563894.9043</v>
          </cell>
        </row>
        <row r="52">
          <cell r="B52">
            <v>10356823.550000001</v>
          </cell>
          <cell r="C52">
            <v>13766779.119999997</v>
          </cell>
          <cell r="D52">
            <v>14108558.349999998</v>
          </cell>
          <cell r="E52">
            <v>12507168.98</v>
          </cell>
          <cell r="F52">
            <v>50739330</v>
          </cell>
          <cell r="H52">
            <v>12703772.16</v>
          </cell>
          <cell r="I52">
            <v>16610720.140000001</v>
          </cell>
          <cell r="J52">
            <v>17976374.509999998</v>
          </cell>
          <cell r="K52">
            <v>14174157.280000001</v>
          </cell>
          <cell r="L52">
            <v>61465024.090000004</v>
          </cell>
          <cell r="N52">
            <v>16046705.470000001</v>
          </cell>
          <cell r="O52">
            <v>17112640.099999998</v>
          </cell>
          <cell r="P52">
            <v>17097219.079999998</v>
          </cell>
          <cell r="Q52">
            <v>14612662.309999999</v>
          </cell>
          <cell r="R52">
            <v>64869226.959999993</v>
          </cell>
          <cell r="T52">
            <v>16046705.470000001</v>
          </cell>
          <cell r="U52">
            <v>17112640.099999998</v>
          </cell>
          <cell r="V52">
            <v>17097219.079999998</v>
          </cell>
          <cell r="W52">
            <v>14612662.309999999</v>
          </cell>
          <cell r="X52">
            <v>64869226.959999993</v>
          </cell>
          <cell r="Z52">
            <v>14381731.649099998</v>
          </cell>
          <cell r="AA52">
            <v>17665215.234099999</v>
          </cell>
          <cell r="AB52">
            <v>18836392.504799999</v>
          </cell>
          <cell r="AC52">
            <v>14968568.665600002</v>
          </cell>
          <cell r="AD52">
            <v>65851908.053599998</v>
          </cell>
          <cell r="AF52">
            <v>13677124.600200001</v>
          </cell>
          <cell r="AG52">
            <v>16059599.220100001</v>
          </cell>
          <cell r="AH52">
            <v>17113332.816799998</v>
          </cell>
          <cell r="AI52">
            <v>13571515.001600001</v>
          </cell>
          <cell r="AJ52">
            <v>60421571.638699993</v>
          </cell>
          <cell r="AL52">
            <v>16046705.470000001</v>
          </cell>
          <cell r="AM52">
            <v>17112640.099999998</v>
          </cell>
          <cell r="AN52">
            <v>17097219.079999998</v>
          </cell>
          <cell r="AO52">
            <v>14612662.309999999</v>
          </cell>
          <cell r="AP52">
            <v>64869226.959999993</v>
          </cell>
          <cell r="AR52">
            <v>13677124.600200001</v>
          </cell>
          <cell r="AS52">
            <v>16059599.220100001</v>
          </cell>
          <cell r="AT52">
            <v>17113332.816799998</v>
          </cell>
          <cell r="AU52">
            <v>13571515.001600001</v>
          </cell>
          <cell r="AV52">
            <v>60421571.638699993</v>
          </cell>
        </row>
        <row r="54">
          <cell r="B54">
            <v>14396992.349999998</v>
          </cell>
          <cell r="C54">
            <v>16666744.639999991</v>
          </cell>
          <cell r="D54">
            <v>15782737.130000005</v>
          </cell>
          <cell r="E54">
            <v>13573041.070000004</v>
          </cell>
          <cell r="F54">
            <v>60419515.189999998</v>
          </cell>
          <cell r="H54">
            <v>13389895.939999994</v>
          </cell>
          <cell r="I54">
            <v>15143130.839999996</v>
          </cell>
          <cell r="J54">
            <v>15290861.300000006</v>
          </cell>
          <cell r="K54">
            <v>12389809.750000006</v>
          </cell>
          <cell r="L54">
            <v>56213697.830000006</v>
          </cell>
          <cell r="N54">
            <v>13784065.849999994</v>
          </cell>
          <cell r="O54">
            <v>14332700.459999999</v>
          </cell>
          <cell r="P54">
            <v>13733400.910000002</v>
          </cell>
          <cell r="Q54">
            <v>11273403.299999993</v>
          </cell>
          <cell r="R54">
            <v>53123570.519999996</v>
          </cell>
          <cell r="T54">
            <v>13784065.849999994</v>
          </cell>
          <cell r="U54">
            <v>14332700.459999999</v>
          </cell>
          <cell r="V54">
            <v>13733400.910000002</v>
          </cell>
          <cell r="W54">
            <v>11273403.299999993</v>
          </cell>
          <cell r="X54">
            <v>53123570.519999996</v>
          </cell>
          <cell r="Z54">
            <v>9243725.749900002</v>
          </cell>
          <cell r="AA54">
            <v>10667507.088600004</v>
          </cell>
          <cell r="AB54">
            <v>11232968.680199994</v>
          </cell>
          <cell r="AC54">
            <v>9881316.0460000057</v>
          </cell>
          <cell r="AD54">
            <v>41025517.564700007</v>
          </cell>
          <cell r="AF54">
            <v>9449081.225300001</v>
          </cell>
          <cell r="AG54">
            <v>10628075.834500007</v>
          </cell>
          <cell r="AH54">
            <v>11118012.116299994</v>
          </cell>
          <cell r="AI54">
            <v>9716810.1719000041</v>
          </cell>
          <cell r="AJ54">
            <v>40911979.348000005</v>
          </cell>
          <cell r="AL54">
            <v>13784065.849999994</v>
          </cell>
          <cell r="AM54">
            <v>14332700.459999999</v>
          </cell>
          <cell r="AN54">
            <v>13733400.910000002</v>
          </cell>
          <cell r="AO54">
            <v>11273403.299999993</v>
          </cell>
          <cell r="AP54">
            <v>53123570.519999996</v>
          </cell>
          <cell r="AR54">
            <v>9449081.225300001</v>
          </cell>
          <cell r="AS54">
            <v>10628075.834500007</v>
          </cell>
          <cell r="AT54">
            <v>11118012.116299994</v>
          </cell>
          <cell r="AU54">
            <v>9716810.1719000041</v>
          </cell>
          <cell r="AV54">
            <v>40911979.348000005</v>
          </cell>
        </row>
        <row r="56">
          <cell r="B56">
            <v>7799115.5100000016</v>
          </cell>
          <cell r="C56">
            <v>9543825.9199999999</v>
          </cell>
          <cell r="D56">
            <v>9230278.3200000003</v>
          </cell>
          <cell r="E56">
            <v>9279086.0700000003</v>
          </cell>
          <cell r="F56">
            <v>35852305.82</v>
          </cell>
          <cell r="H56">
            <v>8314151.7800000003</v>
          </cell>
          <cell r="I56">
            <v>10201717.09</v>
          </cell>
          <cell r="J56">
            <v>11085835.279999999</v>
          </cell>
          <cell r="K56">
            <v>11158386.720000001</v>
          </cell>
          <cell r="L56">
            <v>40760090.869999997</v>
          </cell>
          <cell r="N56">
            <v>10674729.529999999</v>
          </cell>
          <cell r="O56">
            <v>11588188.060000001</v>
          </cell>
          <cell r="P56">
            <v>12242171.309999999</v>
          </cell>
          <cell r="Q56">
            <v>12554381.520000001</v>
          </cell>
          <cell r="R56">
            <v>47059470.420000002</v>
          </cell>
          <cell r="T56">
            <v>10674729.529999999</v>
          </cell>
          <cell r="U56">
            <v>11588188.060000001</v>
          </cell>
          <cell r="V56">
            <v>12242171.309999999</v>
          </cell>
          <cell r="W56">
            <v>12554381.520000001</v>
          </cell>
          <cell r="X56">
            <v>47059470.420000002</v>
          </cell>
          <cell r="Z56">
            <v>11165050.9889</v>
          </cell>
          <cell r="AA56">
            <v>12480498.7468</v>
          </cell>
          <cell r="AB56">
            <v>13512761.8413</v>
          </cell>
          <cell r="AC56">
            <v>14522136.1132</v>
          </cell>
          <cell r="AD56">
            <v>51680447.690200001</v>
          </cell>
          <cell r="AF56">
            <v>11263556.098200001</v>
          </cell>
          <cell r="AG56">
            <v>12109325.7415</v>
          </cell>
          <cell r="AH56">
            <v>13521985.570599999</v>
          </cell>
          <cell r="AI56">
            <v>14532048.8334</v>
          </cell>
          <cell r="AJ56">
            <v>51426916.243699998</v>
          </cell>
          <cell r="AL56">
            <v>10674729.529999999</v>
          </cell>
          <cell r="AM56">
            <v>11588188.060000001</v>
          </cell>
          <cell r="AN56">
            <v>12242171.309999999</v>
          </cell>
          <cell r="AO56">
            <v>12554381.520000001</v>
          </cell>
          <cell r="AP56">
            <v>47059470.420000002</v>
          </cell>
          <cell r="AR56">
            <v>11263556.098200001</v>
          </cell>
          <cell r="AS56">
            <v>12109325.7415</v>
          </cell>
          <cell r="AT56">
            <v>13521985.570599999</v>
          </cell>
          <cell r="AU56">
            <v>14532048.8334</v>
          </cell>
          <cell r="AV56">
            <v>51426916.243699998</v>
          </cell>
        </row>
        <row r="58">
          <cell r="B58">
            <v>8.6199999999999992</v>
          </cell>
          <cell r="C58">
            <v>0</v>
          </cell>
          <cell r="D58">
            <v>0</v>
          </cell>
          <cell r="E58">
            <v>0</v>
          </cell>
          <cell r="F58">
            <v>8.619999999999999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J60">
            <v>37073.589999999997</v>
          </cell>
          <cell r="K60">
            <v>-37884.32</v>
          </cell>
          <cell r="L60">
            <v>-810.7300000000032</v>
          </cell>
          <cell r="N60">
            <v>-70116</v>
          </cell>
          <cell r="O60">
            <v>-18741.259999999998</v>
          </cell>
          <cell r="P60">
            <v>-43255.76</v>
          </cell>
          <cell r="Q60">
            <v>-2014840.18</v>
          </cell>
          <cell r="R60">
            <v>-2146953.2000000002</v>
          </cell>
          <cell r="T60">
            <v>-70116</v>
          </cell>
          <cell r="U60">
            <v>-18741.259999999998</v>
          </cell>
          <cell r="V60">
            <v>-43255.76</v>
          </cell>
          <cell r="W60">
            <v>-2014840.18</v>
          </cell>
          <cell r="X60">
            <v>-2146953.2000000002</v>
          </cell>
          <cell r="Z60">
            <v>-29139455.716399997</v>
          </cell>
          <cell r="AA60">
            <v>-29138820.667799998</v>
          </cell>
          <cell r="AB60">
            <v>-28214527.382300001</v>
          </cell>
          <cell r="AC60">
            <v>-21213441.2359</v>
          </cell>
          <cell r="AD60">
            <v>-107706245.0024</v>
          </cell>
          <cell r="AF60">
            <v>-22226270.490000002</v>
          </cell>
          <cell r="AG60">
            <v>-32451692.239300001</v>
          </cell>
          <cell r="AH60">
            <v>-30916876.613200001</v>
          </cell>
          <cell r="AI60">
            <v>-23568065.555299997</v>
          </cell>
          <cell r="AJ60">
            <v>-109162904.8978</v>
          </cell>
          <cell r="AL60">
            <v>-70116</v>
          </cell>
          <cell r="AM60">
            <v>-18741.259999999998</v>
          </cell>
          <cell r="AN60">
            <v>-43255.76</v>
          </cell>
          <cell r="AO60">
            <v>-2014840.18</v>
          </cell>
          <cell r="AP60">
            <v>-2146953.2000000002</v>
          </cell>
          <cell r="AR60">
            <v>-22226270.490000002</v>
          </cell>
          <cell r="AS60">
            <v>-32451692.239300001</v>
          </cell>
          <cell r="AT60">
            <v>-30916876.613200001</v>
          </cell>
          <cell r="AU60">
            <v>-23568065.555299997</v>
          </cell>
          <cell r="AV60">
            <v>-109162904.8978</v>
          </cell>
        </row>
        <row r="61">
          <cell r="B61">
            <v>-15862939.34</v>
          </cell>
          <cell r="C61">
            <v>-16754130.780000001</v>
          </cell>
          <cell r="D61">
            <v>-15441330.379999999</v>
          </cell>
          <cell r="E61">
            <v>-12862230.770000001</v>
          </cell>
          <cell r="F61">
            <v>-60920631.270000003</v>
          </cell>
          <cell r="H61">
            <v>-20210884.77</v>
          </cell>
          <cell r="I61">
            <v>-23580247.300000001</v>
          </cell>
          <cell r="J61">
            <v>-25721852.839999996</v>
          </cell>
          <cell r="K61">
            <v>-20421222.849999998</v>
          </cell>
          <cell r="L61">
            <v>-89934207.75999999</v>
          </cell>
          <cell r="N61">
            <v>-29869243.59</v>
          </cell>
          <cell r="O61">
            <v>-31556673.810000002</v>
          </cell>
          <cell r="P61">
            <v>-33324600.229999997</v>
          </cell>
          <cell r="Q61">
            <v>-24803627.32</v>
          </cell>
          <cell r="R61">
            <v>-119554144.94999999</v>
          </cell>
          <cell r="T61">
            <v>-29869243.59</v>
          </cell>
          <cell r="U61">
            <v>-31556673.810000002</v>
          </cell>
          <cell r="V61">
            <v>-33324600.229999997</v>
          </cell>
          <cell r="W61">
            <v>-24803627.32</v>
          </cell>
          <cell r="X61">
            <v>-119554144.949999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-12568985.149999999</v>
          </cell>
          <cell r="AG61">
            <v>0</v>
          </cell>
          <cell r="AH61">
            <v>0</v>
          </cell>
          <cell r="AI61">
            <v>0</v>
          </cell>
          <cell r="AJ61">
            <v>-12568985.149999999</v>
          </cell>
          <cell r="AL61">
            <v>-29869243.59</v>
          </cell>
          <cell r="AM61">
            <v>-31556673.810000002</v>
          </cell>
          <cell r="AN61">
            <v>-33324600.229999997</v>
          </cell>
          <cell r="AO61">
            <v>-24803627.32</v>
          </cell>
          <cell r="AP61">
            <v>-119554144.94999999</v>
          </cell>
          <cell r="AR61">
            <v>-12568985.149999999</v>
          </cell>
          <cell r="AS61">
            <v>0</v>
          </cell>
          <cell r="AT61">
            <v>0</v>
          </cell>
          <cell r="AU61">
            <v>0</v>
          </cell>
          <cell r="AV61">
            <v>-12568985.149999999</v>
          </cell>
        </row>
        <row r="63">
          <cell r="B63">
            <v>-15862930.720000001</v>
          </cell>
          <cell r="C63">
            <v>-16754130.780000001</v>
          </cell>
          <cell r="D63">
            <v>-15441330.379999999</v>
          </cell>
          <cell r="E63">
            <v>-12862230.770000001</v>
          </cell>
          <cell r="F63">
            <v>-60920622.650000006</v>
          </cell>
          <cell r="H63">
            <v>-20210884.77</v>
          </cell>
          <cell r="I63">
            <v>-23580247.300000001</v>
          </cell>
          <cell r="J63">
            <v>-25684779.249999996</v>
          </cell>
          <cell r="K63">
            <v>-20459107.169999998</v>
          </cell>
          <cell r="L63">
            <v>-89935018.489999995</v>
          </cell>
          <cell r="N63">
            <v>-29939359.59</v>
          </cell>
          <cell r="O63">
            <v>-31575415.070000004</v>
          </cell>
          <cell r="P63">
            <v>-33367855.989999998</v>
          </cell>
          <cell r="Q63">
            <v>-26818467.5</v>
          </cell>
          <cell r="R63">
            <v>-121701098.14999999</v>
          </cell>
          <cell r="T63">
            <v>-29939359.59</v>
          </cell>
          <cell r="U63">
            <v>-31575415.070000004</v>
          </cell>
          <cell r="V63">
            <v>-33367855.989999998</v>
          </cell>
          <cell r="W63">
            <v>-26818467.5</v>
          </cell>
          <cell r="X63">
            <v>-121701098.14999999</v>
          </cell>
          <cell r="Z63">
            <v>-29139455.716399997</v>
          </cell>
          <cell r="AA63">
            <v>-29138820.667799998</v>
          </cell>
          <cell r="AB63">
            <v>-28214527.382300001</v>
          </cell>
          <cell r="AC63">
            <v>-21213441.2359</v>
          </cell>
          <cell r="AD63">
            <v>-107706245.0024</v>
          </cell>
          <cell r="AF63">
            <v>-34795255.640000001</v>
          </cell>
          <cell r="AG63">
            <v>-32451692.239300001</v>
          </cell>
          <cell r="AH63">
            <v>-30916876.613200001</v>
          </cell>
          <cell r="AI63">
            <v>-23568065.555299997</v>
          </cell>
          <cell r="AJ63">
            <v>-121731890.0478</v>
          </cell>
          <cell r="AL63">
            <v>-29939359.59</v>
          </cell>
          <cell r="AM63">
            <v>-31575415.070000004</v>
          </cell>
          <cell r="AN63">
            <v>-33367855.989999998</v>
          </cell>
          <cell r="AO63">
            <v>-26818467.5</v>
          </cell>
          <cell r="AP63">
            <v>-121701098.14999999</v>
          </cell>
          <cell r="AR63">
            <v>-34795255.640000001</v>
          </cell>
          <cell r="AS63">
            <v>-32451692.239300001</v>
          </cell>
          <cell r="AT63">
            <v>-30916876.613200001</v>
          </cell>
          <cell r="AU63">
            <v>-23568065.555299997</v>
          </cell>
          <cell r="AV63">
            <v>-121731890.0478</v>
          </cell>
        </row>
        <row r="66">
          <cell r="B66">
            <v>493897605.71999997</v>
          </cell>
          <cell r="C66">
            <v>598458514.87</v>
          </cell>
          <cell r="D66">
            <v>613941611.71000004</v>
          </cell>
          <cell r="E66">
            <v>531288615.50000012</v>
          </cell>
          <cell r="F66">
            <v>2237586347.8000007</v>
          </cell>
          <cell r="H66">
            <v>550510616.79999983</v>
          </cell>
          <cell r="I66">
            <v>689922897.40999985</v>
          </cell>
          <cell r="J66">
            <v>759596946.05999982</v>
          </cell>
          <cell r="K66">
            <v>665301838.22000015</v>
          </cell>
          <cell r="L66">
            <v>2665332298.4899998</v>
          </cell>
          <cell r="N66">
            <v>687816681.71000004</v>
          </cell>
          <cell r="O66">
            <v>795048713.31999993</v>
          </cell>
          <cell r="P66">
            <v>833336383.98999989</v>
          </cell>
          <cell r="Q66">
            <v>620811714.36999989</v>
          </cell>
          <cell r="R66">
            <v>2937013493.3900003</v>
          </cell>
          <cell r="T66">
            <v>687816681.71000004</v>
          </cell>
          <cell r="U66">
            <v>795048713.31999993</v>
          </cell>
          <cell r="V66">
            <v>833336383.98999989</v>
          </cell>
          <cell r="W66">
            <v>620811714.36999989</v>
          </cell>
          <cell r="X66">
            <v>2937013493.3900003</v>
          </cell>
          <cell r="Z66">
            <v>642827460.72019994</v>
          </cell>
          <cell r="AA66">
            <v>751368823.62029994</v>
          </cell>
          <cell r="AB66">
            <v>837792071.37779975</v>
          </cell>
          <cell r="AC66">
            <v>704010482.43519986</v>
          </cell>
          <cell r="AD66">
            <v>2935998838.1535001</v>
          </cell>
          <cell r="AF66">
            <v>644854139.5174998</v>
          </cell>
          <cell r="AG66">
            <v>750350734.48209989</v>
          </cell>
          <cell r="AH66">
            <v>825048047.99469995</v>
          </cell>
          <cell r="AI66">
            <v>686760527.26110005</v>
          </cell>
          <cell r="AJ66">
            <v>2907013449.2553997</v>
          </cell>
          <cell r="AL66">
            <v>687816681.71000004</v>
          </cell>
          <cell r="AM66">
            <v>795048713.31999993</v>
          </cell>
          <cell r="AN66">
            <v>833336383.98999989</v>
          </cell>
          <cell r="AO66">
            <v>620811714.36999989</v>
          </cell>
          <cell r="AP66">
            <v>2937013493.3900003</v>
          </cell>
          <cell r="AR66">
            <v>644854139.5174998</v>
          </cell>
          <cell r="AS66">
            <v>750350734.48209989</v>
          </cell>
          <cell r="AT66">
            <v>825048047.99469995</v>
          </cell>
          <cell r="AU66">
            <v>686760527.26110005</v>
          </cell>
          <cell r="AV66">
            <v>2907013449.2553997</v>
          </cell>
        </row>
        <row r="67">
          <cell r="B67">
            <v>493897605.71999991</v>
          </cell>
          <cell r="C67">
            <v>598458514.86999989</v>
          </cell>
          <cell r="D67">
            <v>613941611.71000028</v>
          </cell>
          <cell r="E67">
            <v>531288615.5</v>
          </cell>
          <cell r="F67">
            <v>2237586347.8000002</v>
          </cell>
          <cell r="H67">
            <v>550510616.79999971</v>
          </cell>
          <cell r="I67">
            <v>689922897.41000009</v>
          </cell>
          <cell r="J67">
            <v>759596946.05999982</v>
          </cell>
          <cell r="K67">
            <v>665301838.22000003</v>
          </cell>
          <cell r="L67">
            <v>2665332298.4899998</v>
          </cell>
          <cell r="N67">
            <v>687816681.71000028</v>
          </cell>
          <cell r="O67">
            <v>795048713.31999969</v>
          </cell>
          <cell r="P67">
            <v>833336383.99000025</v>
          </cell>
          <cell r="Q67">
            <v>620811714.36999989</v>
          </cell>
          <cell r="R67">
            <v>2937013493.3900003</v>
          </cell>
          <cell r="T67">
            <v>687816681.71000028</v>
          </cell>
          <cell r="U67">
            <v>795048713.31999969</v>
          </cell>
          <cell r="V67">
            <v>833336383.99000025</v>
          </cell>
          <cell r="W67">
            <v>620811714.36999989</v>
          </cell>
          <cell r="X67">
            <v>2937013493.3900003</v>
          </cell>
          <cell r="Z67">
            <v>642827460.72019994</v>
          </cell>
          <cell r="AA67">
            <v>751368823.62029982</v>
          </cell>
          <cell r="AB67">
            <v>837792071.37779975</v>
          </cell>
          <cell r="AC67">
            <v>704010482.43520033</v>
          </cell>
          <cell r="AD67">
            <v>2935998838.1535001</v>
          </cell>
          <cell r="AF67">
            <v>644854139.51749992</v>
          </cell>
          <cell r="AG67">
            <v>750350734.48209965</v>
          </cell>
          <cell r="AH67">
            <v>825048047.99470007</v>
          </cell>
          <cell r="AI67">
            <v>686760527.26109982</v>
          </cell>
          <cell r="AJ67">
            <v>2907013449.255399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67"/>
  <sheetViews>
    <sheetView showGridLines="0" topLeftCell="A13" zoomScale="80" zoomScaleNormal="80" workbookViewId="0">
      <selection activeCell="H61" sqref="H61"/>
    </sheetView>
  </sheetViews>
  <sheetFormatPr defaultColWidth="9.140625" defaultRowHeight="15.75" outlineLevelCol="1"/>
  <cols>
    <col min="1" max="2" width="2.28515625" style="82" customWidth="1"/>
    <col min="3" max="3" width="20.28515625" style="82" customWidth="1"/>
    <col min="4" max="4" width="23.5703125" style="82" bestFit="1" customWidth="1"/>
    <col min="5" max="5" width="14.140625" style="82" customWidth="1"/>
    <col min="6" max="6" width="3.140625" style="83" customWidth="1"/>
    <col min="7" max="8" width="15.140625" style="82" bestFit="1" customWidth="1"/>
    <col min="9" max="9" width="15.7109375" style="82" hidden="1" customWidth="1" outlineLevel="1"/>
    <col min="10" max="11" width="12.28515625" style="82" hidden="1" customWidth="1" outlineLevel="1"/>
    <col min="12" max="12" width="10.7109375" style="82" hidden="1" customWidth="1" outlineLevel="1"/>
    <col min="13" max="13" width="13.7109375" style="82" bestFit="1" customWidth="1" collapsed="1"/>
    <col min="14" max="14" width="12.28515625" style="82" hidden="1" customWidth="1" outlineLevel="1"/>
    <col min="15" max="15" width="12.7109375" style="82" hidden="1" customWidth="1" outlineLevel="1"/>
    <col min="16" max="16" width="13.28515625" style="82" hidden="1" customWidth="1" outlineLevel="1"/>
    <col min="17" max="17" width="13.28515625" style="96" hidden="1" customWidth="1" outlineLevel="1"/>
    <col min="18" max="18" width="15" style="82" customWidth="1" collapsed="1"/>
    <col min="19" max="20" width="14.28515625" style="82" hidden="1" customWidth="1" outlineLevel="1"/>
    <col min="21" max="21" width="13.7109375" style="82" hidden="1" customWidth="1" outlineLevel="1"/>
    <col min="22" max="22" width="14.5703125" style="82" hidden="1" customWidth="1" outlineLevel="1"/>
    <col min="23" max="23" width="14.28515625" style="82" customWidth="1" collapsed="1"/>
    <col min="24" max="27" width="14.28515625" style="82" customWidth="1"/>
    <col min="28" max="28" width="13.7109375" style="82" bestFit="1" customWidth="1"/>
    <col min="29" max="29" width="13.7109375" style="82" customWidth="1"/>
    <col min="30" max="30" width="9.140625" style="82"/>
    <col min="31" max="32" width="9.85546875" style="82" bestFit="1" customWidth="1"/>
    <col min="33" max="213" width="9.140625" style="82"/>
    <col min="214" max="214" width="53" style="82" bestFit="1" customWidth="1"/>
    <col min="215" max="215" width="3.42578125" style="82" customWidth="1"/>
    <col min="216" max="216" width="16.85546875" style="82" customWidth="1"/>
    <col min="217" max="217" width="4.5703125" style="82" customWidth="1"/>
    <col min="218" max="218" width="12.85546875" style="82" customWidth="1"/>
    <col min="219" max="220" width="9.140625" style="82"/>
    <col min="221" max="221" width="12.28515625" style="82" customWidth="1"/>
    <col min="222" max="222" width="19.85546875" style="82" customWidth="1"/>
    <col min="223" max="223" width="2.42578125" style="82" customWidth="1"/>
    <col min="224" max="224" width="34.42578125" style="82" customWidth="1"/>
    <col min="225" max="16384" width="9.140625" style="82"/>
  </cols>
  <sheetData>
    <row r="1" spans="2:29">
      <c r="F1" s="82"/>
      <c r="Q1" s="110"/>
      <c r="S1" s="133"/>
      <c r="T1" s="133"/>
      <c r="U1" s="133"/>
    </row>
    <row r="2" spans="2:29">
      <c r="E2" s="111"/>
      <c r="F2" s="111"/>
      <c r="G2" s="111"/>
      <c r="H2" s="111"/>
      <c r="I2" s="111"/>
      <c r="J2" s="111"/>
      <c r="K2" s="111"/>
    </row>
    <row r="3" spans="2:29">
      <c r="I3" s="111"/>
      <c r="J3" s="111"/>
      <c r="K3" s="111"/>
      <c r="Q3" s="110"/>
    </row>
    <row r="4" spans="2:29">
      <c r="F4" s="82"/>
      <c r="Q4" s="110"/>
    </row>
    <row r="5" spans="2:29" ht="16.5" customHeight="1">
      <c r="B5" s="205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6"/>
      <c r="W5" s="206"/>
      <c r="X5" s="206"/>
      <c r="Y5" s="206"/>
      <c r="Z5" s="206"/>
      <c r="AA5" s="206"/>
      <c r="AB5" s="204"/>
      <c r="AC5" s="207"/>
    </row>
    <row r="6" spans="2:29" ht="16.5" customHeight="1">
      <c r="B6" s="84" t="s">
        <v>0</v>
      </c>
      <c r="C6" s="112"/>
      <c r="D6" s="85"/>
      <c r="E6" s="85"/>
      <c r="F6" s="85"/>
      <c r="G6" s="85"/>
      <c r="H6" s="85"/>
      <c r="I6" s="85"/>
      <c r="J6" s="86"/>
      <c r="K6" s="86"/>
      <c r="L6" s="86"/>
      <c r="M6" s="86"/>
      <c r="N6" s="85"/>
      <c r="O6" s="85"/>
      <c r="P6" s="85"/>
      <c r="Q6" s="85"/>
      <c r="R6" s="85"/>
      <c r="S6" s="85"/>
      <c r="T6" s="85"/>
      <c r="U6" s="86"/>
      <c r="V6" s="173"/>
      <c r="W6" s="173"/>
      <c r="X6" s="173"/>
      <c r="Y6" s="173"/>
      <c r="Z6" s="173"/>
      <c r="AA6" s="173"/>
      <c r="AB6" s="85"/>
      <c r="AC6" s="177"/>
    </row>
    <row r="7" spans="2:29" ht="16.5" customHeight="1">
      <c r="B7" s="84" t="s">
        <v>21</v>
      </c>
      <c r="C7" s="112"/>
      <c r="D7" s="85"/>
      <c r="E7" s="85"/>
      <c r="F7" s="85"/>
      <c r="G7" s="85"/>
      <c r="H7" s="88"/>
      <c r="I7" s="85"/>
      <c r="J7" s="86"/>
      <c r="K7" s="86"/>
      <c r="L7" s="86"/>
      <c r="M7" s="86"/>
      <c r="N7" s="85"/>
      <c r="O7" s="85"/>
      <c r="P7" s="85"/>
      <c r="Q7" s="85"/>
      <c r="R7" s="85"/>
      <c r="S7" s="85"/>
      <c r="T7" s="85"/>
      <c r="U7" s="86"/>
      <c r="V7" s="173"/>
      <c r="W7" s="173"/>
      <c r="X7" s="173"/>
      <c r="Y7" s="173"/>
      <c r="Z7" s="173"/>
      <c r="AA7" s="173"/>
      <c r="AB7" s="85"/>
      <c r="AC7" s="177"/>
    </row>
    <row r="8" spans="2:29" ht="17.25" customHeight="1">
      <c r="B8" s="89"/>
      <c r="C8" s="90"/>
      <c r="D8" s="90"/>
      <c r="E8" s="90"/>
      <c r="F8" s="90"/>
      <c r="G8" s="90"/>
      <c r="H8" s="90"/>
      <c r="I8" s="90"/>
      <c r="J8" s="91"/>
      <c r="K8" s="91"/>
      <c r="L8" s="91"/>
      <c r="M8" s="91"/>
      <c r="N8" s="90"/>
      <c r="O8" s="90"/>
      <c r="P8" s="90"/>
      <c r="Q8" s="90"/>
      <c r="R8" s="90"/>
      <c r="S8" s="90"/>
      <c r="T8" s="90"/>
      <c r="U8" s="91"/>
      <c r="V8" s="174"/>
      <c r="W8" s="174"/>
      <c r="X8" s="174"/>
      <c r="Y8" s="174"/>
      <c r="Z8" s="174"/>
      <c r="AA8" s="174"/>
      <c r="AB8" s="90"/>
      <c r="AC8" s="178"/>
    </row>
    <row r="9" spans="2:29" s="96" customFormat="1">
      <c r="B9" s="94"/>
      <c r="C9" s="94"/>
      <c r="D9" s="94"/>
      <c r="E9" s="94"/>
      <c r="F9" s="94"/>
      <c r="G9" s="94"/>
      <c r="H9" s="94"/>
      <c r="I9" s="94"/>
      <c r="J9" s="95"/>
      <c r="K9" s="95"/>
      <c r="L9" s="95"/>
      <c r="M9" s="95"/>
      <c r="N9" s="94"/>
      <c r="O9" s="95"/>
      <c r="P9" s="95"/>
      <c r="Q9" s="113"/>
      <c r="X9" s="94"/>
      <c r="Y9" s="94"/>
      <c r="Z9" s="94"/>
    </row>
    <row r="10" spans="2:29" s="96" customFormat="1">
      <c r="B10" s="4"/>
      <c r="C10" s="4"/>
      <c r="D10" s="9"/>
      <c r="E10" s="9"/>
      <c r="F10" s="9"/>
      <c r="G10" s="27"/>
      <c r="H10" s="27"/>
      <c r="I10" s="217">
        <v>2010</v>
      </c>
      <c r="J10" s="217"/>
      <c r="K10" s="217"/>
      <c r="L10" s="217"/>
      <c r="M10" s="27"/>
      <c r="N10" s="218">
        <v>2011</v>
      </c>
      <c r="O10" s="217"/>
      <c r="P10" s="217"/>
      <c r="Q10" s="219"/>
      <c r="R10" s="27"/>
      <c r="S10" s="218">
        <v>2012</v>
      </c>
      <c r="T10" s="217"/>
      <c r="U10" s="217"/>
      <c r="V10" s="219"/>
      <c r="W10" s="27"/>
      <c r="X10" s="220">
        <v>2013</v>
      </c>
      <c r="Y10" s="221"/>
      <c r="Z10" s="221"/>
      <c r="AA10" s="222"/>
      <c r="AB10" s="27"/>
      <c r="AC10" s="199">
        <v>2014</v>
      </c>
    </row>
    <row r="11" spans="2:29" s="96" customFormat="1">
      <c r="B11" s="5" t="s">
        <v>43</v>
      </c>
      <c r="C11" s="28"/>
      <c r="D11" s="10"/>
      <c r="E11" s="10"/>
      <c r="F11" s="10"/>
      <c r="G11" s="30" t="s">
        <v>3</v>
      </c>
      <c r="H11" s="30" t="s">
        <v>4</v>
      </c>
      <c r="I11" s="29" t="s">
        <v>5</v>
      </c>
      <c r="J11" s="29" t="s">
        <v>6</v>
      </c>
      <c r="K11" s="29" t="s">
        <v>7</v>
      </c>
      <c r="L11" s="29" t="s">
        <v>8</v>
      </c>
      <c r="M11" s="30" t="s">
        <v>9</v>
      </c>
      <c r="N11" s="29" t="s">
        <v>5</v>
      </c>
      <c r="O11" s="29" t="s">
        <v>6</v>
      </c>
      <c r="P11" s="29" t="s">
        <v>7</v>
      </c>
      <c r="Q11" s="29" t="s">
        <v>8</v>
      </c>
      <c r="R11" s="30" t="s">
        <v>10</v>
      </c>
      <c r="S11" s="142" t="s">
        <v>5</v>
      </c>
      <c r="T11" s="29" t="s">
        <v>6</v>
      </c>
      <c r="U11" s="29" t="s">
        <v>7</v>
      </c>
      <c r="V11" s="29" t="s">
        <v>8</v>
      </c>
      <c r="W11" s="30" t="s">
        <v>67</v>
      </c>
      <c r="X11" s="29" t="s">
        <v>5</v>
      </c>
      <c r="Y11" s="29" t="s">
        <v>6</v>
      </c>
      <c r="Z11" s="29" t="s">
        <v>7</v>
      </c>
      <c r="AA11" s="29" t="s">
        <v>8</v>
      </c>
      <c r="AB11" s="30" t="s">
        <v>80</v>
      </c>
      <c r="AC11" s="142" t="s">
        <v>5</v>
      </c>
    </row>
    <row r="12" spans="2:29" s="96" customFormat="1">
      <c r="B12" s="10"/>
      <c r="C12" s="10"/>
      <c r="D12" s="10"/>
      <c r="E12" s="10"/>
      <c r="F12" s="10"/>
      <c r="G12" s="31"/>
      <c r="H12" s="31"/>
      <c r="I12" s="6"/>
      <c r="J12" s="6"/>
      <c r="K12" s="6"/>
      <c r="L12" s="6"/>
      <c r="M12" s="31"/>
      <c r="N12" s="7"/>
      <c r="O12" s="7"/>
      <c r="P12" s="7"/>
      <c r="Q12" s="113"/>
      <c r="R12" s="31"/>
      <c r="S12" s="143"/>
      <c r="T12" s="7"/>
      <c r="U12" s="7"/>
      <c r="V12" s="113"/>
      <c r="W12" s="31"/>
      <c r="X12" s="7"/>
      <c r="Y12" s="7"/>
      <c r="Z12" s="7"/>
      <c r="AA12" s="7"/>
      <c r="AB12" s="183"/>
      <c r="AC12" s="6"/>
    </row>
    <row r="13" spans="2:29">
      <c r="B13" s="11" t="s">
        <v>16</v>
      </c>
      <c r="C13" s="11"/>
      <c r="D13" s="7"/>
      <c r="E13" s="7"/>
      <c r="F13" s="7"/>
      <c r="G13" s="130">
        <v>298</v>
      </c>
      <c r="H13" s="130">
        <v>352</v>
      </c>
      <c r="I13" s="60">
        <v>114</v>
      </c>
      <c r="J13" s="60">
        <v>125</v>
      </c>
      <c r="K13" s="60">
        <v>139</v>
      </c>
      <c r="L13" s="60">
        <v>106</v>
      </c>
      <c r="M13" s="130">
        <v>484</v>
      </c>
      <c r="N13" s="60">
        <v>149</v>
      </c>
      <c r="O13" s="60">
        <v>169</v>
      </c>
      <c r="P13" s="60">
        <v>181</v>
      </c>
      <c r="Q13" s="60">
        <v>138</v>
      </c>
      <c r="R13" s="130">
        <v>637</v>
      </c>
      <c r="S13" s="144">
        <v>184</v>
      </c>
      <c r="T13" s="60">
        <v>197</v>
      </c>
      <c r="U13" s="60">
        <v>213</v>
      </c>
      <c r="V13" s="60">
        <v>169</v>
      </c>
      <c r="W13" s="130">
        <v>763</v>
      </c>
      <c r="X13" s="60">
        <v>230</v>
      </c>
      <c r="Y13" s="60">
        <v>247</v>
      </c>
      <c r="Z13" s="60">
        <v>255</v>
      </c>
      <c r="AA13" s="60">
        <v>213</v>
      </c>
      <c r="AB13" s="130">
        <v>945</v>
      </c>
      <c r="AC13" s="60">
        <v>281</v>
      </c>
    </row>
    <row r="14" spans="2:29" s="118" customFormat="1">
      <c r="B14" s="12"/>
      <c r="C14" s="12"/>
      <c r="D14" s="12" t="s">
        <v>22</v>
      </c>
      <c r="E14" s="12"/>
      <c r="F14" s="12"/>
      <c r="G14" s="131"/>
      <c r="H14" s="131">
        <v>0.18120805369127524</v>
      </c>
      <c r="I14" s="132">
        <v>0.33</v>
      </c>
      <c r="J14" s="132">
        <v>0.39</v>
      </c>
      <c r="K14" s="132">
        <v>0.44</v>
      </c>
      <c r="L14" s="148">
        <v>0.35</v>
      </c>
      <c r="M14" s="131">
        <v>0.375</v>
      </c>
      <c r="N14" s="132">
        <v>0.30701754385964919</v>
      </c>
      <c r="O14" s="132">
        <v>0.35200000000000009</v>
      </c>
      <c r="P14" s="132">
        <v>0.30215827338129486</v>
      </c>
      <c r="Q14" s="132">
        <v>0.30188679245283012</v>
      </c>
      <c r="R14" s="131">
        <v>0.31611570247933884</v>
      </c>
      <c r="S14" s="147">
        <v>0.2348993288590604</v>
      </c>
      <c r="T14" s="132">
        <v>0.16568047337278102</v>
      </c>
      <c r="U14" s="132">
        <v>0.17679558011049723</v>
      </c>
      <c r="V14" s="132">
        <v>0.2246376811594204</v>
      </c>
      <c r="W14" s="131">
        <v>0.19780219780219777</v>
      </c>
      <c r="X14" s="132">
        <v>0.25</v>
      </c>
      <c r="Y14" s="132">
        <v>0.25380710659898487</v>
      </c>
      <c r="Z14" s="132">
        <v>0.19718309859154926</v>
      </c>
      <c r="AA14" s="132">
        <v>0.26035502958579881</v>
      </c>
      <c r="AB14" s="176">
        <v>0.23853211009174302</v>
      </c>
      <c r="AC14" s="158">
        <v>0.22173913043478266</v>
      </c>
    </row>
    <row r="15" spans="2:29" s="96" customFormat="1">
      <c r="B15" s="13" t="s">
        <v>23</v>
      </c>
      <c r="C15" s="13"/>
      <c r="D15" s="13"/>
      <c r="E15" s="13"/>
      <c r="F15" s="13"/>
      <c r="G15" s="36">
        <v>3</v>
      </c>
      <c r="H15" s="36">
        <v>5</v>
      </c>
      <c r="I15" s="37">
        <v>1</v>
      </c>
      <c r="J15" s="37">
        <v>2</v>
      </c>
      <c r="K15" s="37">
        <v>2</v>
      </c>
      <c r="L15" s="35">
        <v>2</v>
      </c>
      <c r="M15" s="34">
        <v>7</v>
      </c>
      <c r="N15" s="37">
        <v>2</v>
      </c>
      <c r="O15" s="37">
        <v>3</v>
      </c>
      <c r="P15" s="37">
        <v>3</v>
      </c>
      <c r="Q15" s="37">
        <v>3</v>
      </c>
      <c r="R15" s="34">
        <v>11</v>
      </c>
      <c r="S15" s="149">
        <v>3</v>
      </c>
      <c r="T15" s="37">
        <v>3</v>
      </c>
      <c r="U15" s="37">
        <v>3</v>
      </c>
      <c r="V15" s="37">
        <v>3</v>
      </c>
      <c r="W15" s="34">
        <v>12</v>
      </c>
      <c r="X15" s="37">
        <v>4</v>
      </c>
      <c r="Y15" s="37">
        <v>4</v>
      </c>
      <c r="Z15" s="37">
        <v>5</v>
      </c>
      <c r="AA15" s="37">
        <v>5</v>
      </c>
      <c r="AB15" s="34">
        <v>18</v>
      </c>
      <c r="AC15" s="201">
        <v>8</v>
      </c>
    </row>
    <row r="16" spans="2:29" s="117" customFormat="1">
      <c r="B16" s="38" t="s">
        <v>24</v>
      </c>
      <c r="C16" s="38"/>
      <c r="D16" s="38"/>
      <c r="E16" s="38"/>
      <c r="F16" s="38"/>
      <c r="G16" s="108">
        <v>1.0067114093959731E-2</v>
      </c>
      <c r="H16" s="108">
        <v>1.4204545454545454E-2</v>
      </c>
      <c r="I16" s="109">
        <v>8.771929824561403E-3</v>
      </c>
      <c r="J16" s="109">
        <v>1.6E-2</v>
      </c>
      <c r="K16" s="109">
        <v>1.4388489208633094E-2</v>
      </c>
      <c r="L16" s="107">
        <v>1.8867924528301886E-2</v>
      </c>
      <c r="M16" s="108">
        <v>1.4462809917355372E-2</v>
      </c>
      <c r="N16" s="109">
        <v>1.3422818791946308E-2</v>
      </c>
      <c r="O16" s="109">
        <v>1.7751479289940829E-2</v>
      </c>
      <c r="P16" s="109">
        <v>1.6574585635359115E-2</v>
      </c>
      <c r="Q16" s="109">
        <v>2.1739130434782608E-2</v>
      </c>
      <c r="R16" s="108">
        <v>1.726844583987441E-2</v>
      </c>
      <c r="S16" s="150">
        <v>1.6304347826086956E-2</v>
      </c>
      <c r="T16" s="109">
        <v>1.5228426395939087E-2</v>
      </c>
      <c r="U16" s="109">
        <v>1.4084507042253521E-2</v>
      </c>
      <c r="V16" s="109">
        <v>1.7751479289940829E-2</v>
      </c>
      <c r="W16" s="108">
        <v>1.5727391874180863E-2</v>
      </c>
      <c r="X16" s="109">
        <v>1.7391304347826087E-2</v>
      </c>
      <c r="Y16" s="109">
        <v>1.6194331983805668E-2</v>
      </c>
      <c r="Z16" s="109">
        <v>1.9607843137254902E-2</v>
      </c>
      <c r="AA16" s="109">
        <v>2.3474178403755867E-2</v>
      </c>
      <c r="AB16" s="108">
        <v>1.9047619047619049E-2</v>
      </c>
      <c r="AC16" s="109">
        <v>2.8469750889679714E-2</v>
      </c>
    </row>
    <row r="17" spans="2:33">
      <c r="B17" s="7" t="s">
        <v>25</v>
      </c>
      <c r="C17" s="7"/>
      <c r="D17" s="96"/>
      <c r="E17" s="7"/>
      <c r="F17" s="7"/>
      <c r="G17" s="40">
        <v>98</v>
      </c>
      <c r="H17" s="40">
        <v>106</v>
      </c>
      <c r="I17" s="33">
        <v>31</v>
      </c>
      <c r="J17" s="33">
        <v>31</v>
      </c>
      <c r="K17" s="33">
        <v>42</v>
      </c>
      <c r="L17" s="39">
        <v>36</v>
      </c>
      <c r="M17" s="42">
        <v>140</v>
      </c>
      <c r="N17" s="33">
        <v>44</v>
      </c>
      <c r="O17" s="33">
        <v>53</v>
      </c>
      <c r="P17" s="33">
        <v>60</v>
      </c>
      <c r="Q17" s="33">
        <v>52</v>
      </c>
      <c r="R17" s="42">
        <v>209</v>
      </c>
      <c r="S17" s="146">
        <v>67</v>
      </c>
      <c r="T17" s="33">
        <v>64</v>
      </c>
      <c r="U17" s="33">
        <v>68</v>
      </c>
      <c r="V17" s="33">
        <v>67</v>
      </c>
      <c r="W17" s="42">
        <v>266</v>
      </c>
      <c r="X17" s="33">
        <v>79</v>
      </c>
      <c r="Y17" s="33">
        <v>83</v>
      </c>
      <c r="Z17" s="33">
        <v>98</v>
      </c>
      <c r="AA17" s="33">
        <v>108</v>
      </c>
      <c r="AB17" s="42">
        <v>368</v>
      </c>
      <c r="AC17" s="33">
        <v>101</v>
      </c>
      <c r="AD17" s="33"/>
      <c r="AE17" s="33"/>
      <c r="AF17" s="33"/>
    </row>
    <row r="18" spans="2:33">
      <c r="B18" s="7"/>
      <c r="C18" s="96" t="s">
        <v>26</v>
      </c>
      <c r="D18" s="96"/>
      <c r="E18" s="7"/>
      <c r="F18" s="7"/>
      <c r="G18" s="42">
        <v>2</v>
      </c>
      <c r="H18" s="42">
        <v>2</v>
      </c>
      <c r="I18" s="43">
        <v>1</v>
      </c>
      <c r="J18" s="43">
        <v>0</v>
      </c>
      <c r="K18" s="43">
        <v>1</v>
      </c>
      <c r="L18" s="41">
        <v>0</v>
      </c>
      <c r="M18" s="42">
        <v>2</v>
      </c>
      <c r="N18" s="43">
        <v>1</v>
      </c>
      <c r="O18" s="43">
        <v>1</v>
      </c>
      <c r="P18" s="43">
        <v>0</v>
      </c>
      <c r="Q18" s="43">
        <v>1</v>
      </c>
      <c r="R18" s="42">
        <v>3</v>
      </c>
      <c r="S18" s="145">
        <v>1</v>
      </c>
      <c r="T18" s="43">
        <v>1</v>
      </c>
      <c r="U18" s="43">
        <v>1</v>
      </c>
      <c r="V18" s="43">
        <v>1</v>
      </c>
      <c r="W18" s="42">
        <v>4</v>
      </c>
      <c r="X18" s="43">
        <v>2</v>
      </c>
      <c r="Y18" s="43">
        <v>2</v>
      </c>
      <c r="Z18" s="43">
        <v>3</v>
      </c>
      <c r="AA18" s="43">
        <v>3</v>
      </c>
      <c r="AB18" s="42">
        <v>10</v>
      </c>
      <c r="AC18" s="43">
        <v>3</v>
      </c>
    </row>
    <row r="19" spans="2:33">
      <c r="B19" s="7" t="s">
        <v>27</v>
      </c>
      <c r="C19" s="7"/>
      <c r="D19" s="7"/>
      <c r="E19" s="7"/>
      <c r="F19" s="7"/>
      <c r="G19" s="40">
        <v>96</v>
      </c>
      <c r="H19" s="40">
        <v>104</v>
      </c>
      <c r="I19" s="33">
        <v>30</v>
      </c>
      <c r="J19" s="33">
        <v>31</v>
      </c>
      <c r="K19" s="33">
        <v>41</v>
      </c>
      <c r="L19" s="39">
        <v>36</v>
      </c>
      <c r="M19" s="42">
        <v>138</v>
      </c>
      <c r="N19" s="33">
        <v>43</v>
      </c>
      <c r="O19" s="33">
        <v>52</v>
      </c>
      <c r="P19" s="33">
        <v>60</v>
      </c>
      <c r="Q19" s="33">
        <v>51</v>
      </c>
      <c r="R19" s="42">
        <v>206</v>
      </c>
      <c r="S19" s="146">
        <v>66</v>
      </c>
      <c r="T19" s="33">
        <v>63</v>
      </c>
      <c r="U19" s="33">
        <v>67</v>
      </c>
      <c r="V19" s="33">
        <v>66</v>
      </c>
      <c r="W19" s="42">
        <v>262</v>
      </c>
      <c r="X19" s="33">
        <v>77</v>
      </c>
      <c r="Y19" s="33">
        <v>81</v>
      </c>
      <c r="Z19" s="33">
        <v>95</v>
      </c>
      <c r="AA19" s="33">
        <v>105</v>
      </c>
      <c r="AB19" s="42">
        <v>358</v>
      </c>
      <c r="AC19" s="33">
        <v>98</v>
      </c>
    </row>
    <row r="20" spans="2:33" s="118" customFormat="1">
      <c r="B20" s="12" t="s">
        <v>24</v>
      </c>
      <c r="C20" s="12"/>
      <c r="D20" s="12"/>
      <c r="E20" s="12"/>
      <c r="F20" s="12"/>
      <c r="G20" s="105">
        <v>0.32214765100671139</v>
      </c>
      <c r="H20" s="105">
        <v>0.29545454545454547</v>
      </c>
      <c r="I20" s="106">
        <v>0.26315789473684209</v>
      </c>
      <c r="J20" s="106">
        <v>0.248</v>
      </c>
      <c r="K20" s="106">
        <v>0.29496402877697842</v>
      </c>
      <c r="L20" s="104">
        <v>0.33962264150943394</v>
      </c>
      <c r="M20" s="105">
        <v>0.28512396694214875</v>
      </c>
      <c r="N20" s="106">
        <v>0.28859060402684567</v>
      </c>
      <c r="O20" s="106">
        <v>0.30769230769230771</v>
      </c>
      <c r="P20" s="106">
        <v>0.33149171270718231</v>
      </c>
      <c r="Q20" s="106">
        <v>0.36956521739130432</v>
      </c>
      <c r="R20" s="105">
        <v>0.32339089481946626</v>
      </c>
      <c r="S20" s="151">
        <v>0.35869565217391303</v>
      </c>
      <c r="T20" s="106">
        <v>0.31979695431472083</v>
      </c>
      <c r="U20" s="106">
        <v>0.31455399061032863</v>
      </c>
      <c r="V20" s="106">
        <v>0.39053254437869822</v>
      </c>
      <c r="W20" s="105">
        <v>0.34338138925294887</v>
      </c>
      <c r="X20" s="106">
        <v>0.33478260869565218</v>
      </c>
      <c r="Y20" s="106">
        <v>0.32793522267206476</v>
      </c>
      <c r="Z20" s="106">
        <v>0.37254901960784315</v>
      </c>
      <c r="AA20" s="106">
        <v>0.49295774647887325</v>
      </c>
      <c r="AB20" s="105">
        <v>0.37883597883597886</v>
      </c>
      <c r="AC20" s="106">
        <v>0.3487544483985765</v>
      </c>
    </row>
    <row r="21" spans="2:33" s="96" customFormat="1">
      <c r="B21" s="13" t="s">
        <v>28</v>
      </c>
      <c r="C21" s="13"/>
      <c r="D21" s="13"/>
      <c r="E21" s="13"/>
      <c r="F21" s="13"/>
      <c r="G21" s="36">
        <v>26</v>
      </c>
      <c r="H21" s="36">
        <v>29</v>
      </c>
      <c r="I21" s="37">
        <v>9</v>
      </c>
      <c r="J21" s="37">
        <v>11</v>
      </c>
      <c r="K21" s="37">
        <v>11</v>
      </c>
      <c r="L21" s="35">
        <v>12</v>
      </c>
      <c r="M21" s="34">
        <v>43</v>
      </c>
      <c r="N21" s="37">
        <v>13</v>
      </c>
      <c r="O21" s="37">
        <v>13</v>
      </c>
      <c r="P21" s="37">
        <v>15</v>
      </c>
      <c r="Q21" s="37">
        <v>16</v>
      </c>
      <c r="R21" s="34">
        <v>57</v>
      </c>
      <c r="S21" s="149">
        <v>18</v>
      </c>
      <c r="T21" s="37">
        <v>21</v>
      </c>
      <c r="U21" s="37">
        <v>24</v>
      </c>
      <c r="V21" s="37">
        <v>24</v>
      </c>
      <c r="W21" s="34">
        <v>87</v>
      </c>
      <c r="X21" s="37">
        <v>29</v>
      </c>
      <c r="Y21" s="37">
        <v>32</v>
      </c>
      <c r="Z21" s="37">
        <v>34</v>
      </c>
      <c r="AA21" s="37">
        <v>36</v>
      </c>
      <c r="AB21" s="34">
        <v>131</v>
      </c>
      <c r="AC21" s="201">
        <v>38</v>
      </c>
      <c r="AD21" s="33"/>
      <c r="AE21" s="33"/>
      <c r="AF21" s="33"/>
    </row>
    <row r="22" spans="2:33" s="96" customFormat="1">
      <c r="B22" s="13"/>
      <c r="C22" s="13" t="s">
        <v>26</v>
      </c>
      <c r="D22" s="114"/>
      <c r="E22" s="13"/>
      <c r="F22" s="13"/>
      <c r="G22" s="47">
        <v>3</v>
      </c>
      <c r="H22" s="47">
        <v>2</v>
      </c>
      <c r="I22" s="48">
        <v>0</v>
      </c>
      <c r="J22" s="48">
        <v>1</v>
      </c>
      <c r="K22" s="48">
        <v>1</v>
      </c>
      <c r="L22" s="49">
        <v>1</v>
      </c>
      <c r="M22" s="34">
        <v>3</v>
      </c>
      <c r="N22" s="48">
        <v>1</v>
      </c>
      <c r="O22" s="48">
        <v>0</v>
      </c>
      <c r="P22" s="48">
        <v>1</v>
      </c>
      <c r="Q22" s="48">
        <v>2</v>
      </c>
      <c r="R22" s="34">
        <v>4</v>
      </c>
      <c r="S22" s="152">
        <v>2</v>
      </c>
      <c r="T22" s="48">
        <v>2</v>
      </c>
      <c r="U22" s="48">
        <v>3</v>
      </c>
      <c r="V22" s="48">
        <v>4</v>
      </c>
      <c r="W22" s="34">
        <v>11</v>
      </c>
      <c r="X22" s="48">
        <v>7</v>
      </c>
      <c r="Y22" s="48">
        <v>4</v>
      </c>
      <c r="Z22" s="48">
        <v>5</v>
      </c>
      <c r="AA22" s="48">
        <v>5</v>
      </c>
      <c r="AB22" s="34">
        <v>21</v>
      </c>
      <c r="AC22" s="201">
        <v>6</v>
      </c>
    </row>
    <row r="23" spans="2:33" s="96" customFormat="1">
      <c r="B23" s="13" t="s">
        <v>29</v>
      </c>
      <c r="C23" s="13"/>
      <c r="D23" s="13"/>
      <c r="E23" s="13"/>
      <c r="F23" s="13"/>
      <c r="G23" s="36">
        <v>23</v>
      </c>
      <c r="H23" s="36">
        <v>27</v>
      </c>
      <c r="I23" s="37">
        <v>9</v>
      </c>
      <c r="J23" s="37">
        <v>10</v>
      </c>
      <c r="K23" s="37">
        <v>10</v>
      </c>
      <c r="L23" s="35">
        <v>11</v>
      </c>
      <c r="M23" s="36">
        <v>40</v>
      </c>
      <c r="N23" s="37">
        <v>12</v>
      </c>
      <c r="O23" s="37">
        <v>13</v>
      </c>
      <c r="P23" s="37">
        <v>14</v>
      </c>
      <c r="Q23" s="37">
        <v>14</v>
      </c>
      <c r="R23" s="36">
        <v>53</v>
      </c>
      <c r="S23" s="149">
        <v>16</v>
      </c>
      <c r="T23" s="37">
        <v>19</v>
      </c>
      <c r="U23" s="37">
        <v>21</v>
      </c>
      <c r="V23" s="37">
        <v>20</v>
      </c>
      <c r="W23" s="36">
        <v>76</v>
      </c>
      <c r="X23" s="37">
        <v>22</v>
      </c>
      <c r="Y23" s="37">
        <v>28</v>
      </c>
      <c r="Z23" s="37">
        <v>29</v>
      </c>
      <c r="AA23" s="37">
        <v>31</v>
      </c>
      <c r="AB23" s="34">
        <v>110</v>
      </c>
      <c r="AC23" s="201">
        <v>32</v>
      </c>
    </row>
    <row r="24" spans="2:33" s="117" customFormat="1">
      <c r="B24" s="38" t="s">
        <v>24</v>
      </c>
      <c r="C24" s="38"/>
      <c r="D24" s="38"/>
      <c r="E24" s="38"/>
      <c r="F24" s="38"/>
      <c r="G24" s="108">
        <v>7.7181208053691275E-2</v>
      </c>
      <c r="H24" s="108">
        <v>7.6704545454545456E-2</v>
      </c>
      <c r="I24" s="109">
        <v>7.8947368421052627E-2</v>
      </c>
      <c r="J24" s="109">
        <v>0.08</v>
      </c>
      <c r="K24" s="109">
        <v>7.1942446043165464E-2</v>
      </c>
      <c r="L24" s="107">
        <v>0.10377358490566038</v>
      </c>
      <c r="M24" s="108">
        <v>8.2644628099173556E-2</v>
      </c>
      <c r="N24" s="109">
        <v>8.0536912751677847E-2</v>
      </c>
      <c r="O24" s="109">
        <v>7.6923076923076927E-2</v>
      </c>
      <c r="P24" s="109">
        <v>7.7348066298342538E-2</v>
      </c>
      <c r="Q24" s="109">
        <v>0.10144927536231885</v>
      </c>
      <c r="R24" s="108">
        <v>8.3202511773940349E-2</v>
      </c>
      <c r="S24" s="150">
        <v>8.6956521739130432E-2</v>
      </c>
      <c r="T24" s="109">
        <v>9.6446700507614211E-2</v>
      </c>
      <c r="U24" s="109">
        <v>9.8591549295774641E-2</v>
      </c>
      <c r="V24" s="109">
        <v>0.11834319526627218</v>
      </c>
      <c r="W24" s="108">
        <v>9.9606815203145474E-2</v>
      </c>
      <c r="X24" s="109">
        <v>9.5652173913043481E-2</v>
      </c>
      <c r="Y24" s="109">
        <v>0.11336032388663968</v>
      </c>
      <c r="Z24" s="109">
        <v>0.11372549019607843</v>
      </c>
      <c r="AA24" s="109">
        <v>0.14553990610328638</v>
      </c>
      <c r="AB24" s="108">
        <v>0.1164021164021164</v>
      </c>
      <c r="AC24" s="109">
        <v>0.11387900355871886</v>
      </c>
    </row>
    <row r="25" spans="2:33">
      <c r="B25" s="7" t="s">
        <v>30</v>
      </c>
      <c r="C25" s="7"/>
      <c r="D25" s="7"/>
      <c r="E25" s="7"/>
      <c r="F25" s="7"/>
      <c r="G25" s="40">
        <v>22</v>
      </c>
      <c r="H25" s="40">
        <v>14</v>
      </c>
      <c r="I25" s="33">
        <v>5</v>
      </c>
      <c r="J25" s="33">
        <v>8</v>
      </c>
      <c r="K25" s="33">
        <v>9</v>
      </c>
      <c r="L25" s="39">
        <v>10</v>
      </c>
      <c r="M25" s="42">
        <v>32</v>
      </c>
      <c r="N25" s="33">
        <v>9</v>
      </c>
      <c r="O25" s="33">
        <v>8</v>
      </c>
      <c r="P25" s="33">
        <v>9</v>
      </c>
      <c r="Q25" s="33">
        <v>19</v>
      </c>
      <c r="R25" s="42">
        <v>45</v>
      </c>
      <c r="S25" s="146">
        <v>17</v>
      </c>
      <c r="T25" s="33">
        <v>18</v>
      </c>
      <c r="U25" s="33">
        <v>20</v>
      </c>
      <c r="V25" s="33">
        <v>21</v>
      </c>
      <c r="W25" s="42">
        <v>76</v>
      </c>
      <c r="X25" s="33">
        <v>23</v>
      </c>
      <c r="Y25" s="33">
        <v>25</v>
      </c>
      <c r="Z25" s="33">
        <v>25</v>
      </c>
      <c r="AA25" s="33">
        <v>25</v>
      </c>
      <c r="AB25" s="42">
        <v>98</v>
      </c>
      <c r="AC25" s="33">
        <v>26</v>
      </c>
      <c r="AD25" s="33"/>
      <c r="AE25" s="33"/>
      <c r="AF25" s="33"/>
    </row>
    <row r="26" spans="2:33">
      <c r="B26" s="7" t="s">
        <v>75</v>
      </c>
      <c r="C26" s="7"/>
      <c r="D26" s="7"/>
      <c r="E26" s="7"/>
      <c r="F26" s="7"/>
      <c r="G26" s="40">
        <v>8</v>
      </c>
      <c r="H26" s="40">
        <v>7</v>
      </c>
      <c r="I26" s="33">
        <v>2</v>
      </c>
      <c r="J26" s="33">
        <v>2</v>
      </c>
      <c r="K26" s="33">
        <v>2</v>
      </c>
      <c r="L26" s="39">
        <v>2</v>
      </c>
      <c r="M26" s="42">
        <v>8</v>
      </c>
      <c r="N26" s="33">
        <v>2</v>
      </c>
      <c r="O26" s="33">
        <v>2</v>
      </c>
      <c r="P26" s="33">
        <v>3</v>
      </c>
      <c r="Q26" s="33">
        <v>3</v>
      </c>
      <c r="R26" s="42">
        <v>10</v>
      </c>
      <c r="S26" s="146">
        <v>0</v>
      </c>
      <c r="T26" s="33">
        <v>0</v>
      </c>
      <c r="U26" s="33">
        <v>0</v>
      </c>
      <c r="V26" s="33">
        <v>0</v>
      </c>
      <c r="W26" s="42">
        <v>0</v>
      </c>
      <c r="X26" s="33">
        <v>0</v>
      </c>
      <c r="Y26" s="33">
        <v>0</v>
      </c>
      <c r="Z26" s="33">
        <v>0</v>
      </c>
      <c r="AA26" s="33">
        <v>0</v>
      </c>
      <c r="AB26" s="40">
        <v>0</v>
      </c>
      <c r="AC26" s="33">
        <v>0</v>
      </c>
      <c r="AF26" s="190"/>
      <c r="AG26" s="190"/>
    </row>
    <row r="27" spans="2:33">
      <c r="B27" s="7"/>
      <c r="C27" s="96" t="s">
        <v>26</v>
      </c>
      <c r="D27" s="96"/>
      <c r="E27" s="7"/>
      <c r="F27" s="7"/>
      <c r="G27" s="44">
        <v>1</v>
      </c>
      <c r="H27" s="44">
        <v>2</v>
      </c>
      <c r="I27" s="45">
        <v>0</v>
      </c>
      <c r="J27" s="45">
        <v>1</v>
      </c>
      <c r="K27" s="45">
        <v>1</v>
      </c>
      <c r="L27" s="46">
        <v>1</v>
      </c>
      <c r="M27" s="42">
        <v>3</v>
      </c>
      <c r="N27" s="45">
        <v>1</v>
      </c>
      <c r="O27" s="45">
        <v>1</v>
      </c>
      <c r="P27" s="45">
        <v>1</v>
      </c>
      <c r="Q27" s="45">
        <v>7</v>
      </c>
      <c r="R27" s="42">
        <v>10</v>
      </c>
      <c r="S27" s="153">
        <v>2</v>
      </c>
      <c r="T27" s="45">
        <v>3</v>
      </c>
      <c r="U27" s="45">
        <v>4</v>
      </c>
      <c r="V27" s="45">
        <v>5</v>
      </c>
      <c r="W27" s="42">
        <v>14</v>
      </c>
      <c r="X27" s="45">
        <v>5</v>
      </c>
      <c r="Y27" s="45">
        <v>4</v>
      </c>
      <c r="Z27" s="45">
        <v>3</v>
      </c>
      <c r="AA27" s="45">
        <v>5</v>
      </c>
      <c r="AB27" s="42">
        <v>17</v>
      </c>
      <c r="AC27" s="45">
        <v>5</v>
      </c>
      <c r="AF27" s="190"/>
      <c r="AG27" s="190"/>
    </row>
    <row r="28" spans="2:33">
      <c r="B28" s="7" t="s">
        <v>31</v>
      </c>
      <c r="C28" s="7"/>
      <c r="D28" s="7"/>
      <c r="E28" s="7"/>
      <c r="F28" s="7"/>
      <c r="G28" s="40">
        <v>29</v>
      </c>
      <c r="H28" s="40">
        <v>19</v>
      </c>
      <c r="I28" s="33">
        <v>7</v>
      </c>
      <c r="J28" s="33">
        <v>9</v>
      </c>
      <c r="K28" s="33">
        <v>10</v>
      </c>
      <c r="L28" s="39">
        <v>11</v>
      </c>
      <c r="M28" s="40">
        <v>37</v>
      </c>
      <c r="N28" s="33">
        <v>10</v>
      </c>
      <c r="O28" s="33">
        <v>9</v>
      </c>
      <c r="P28" s="33">
        <v>11</v>
      </c>
      <c r="Q28" s="33">
        <v>15</v>
      </c>
      <c r="R28" s="40">
        <v>45</v>
      </c>
      <c r="S28" s="146">
        <v>15</v>
      </c>
      <c r="T28" s="33">
        <v>15</v>
      </c>
      <c r="U28" s="33">
        <v>16</v>
      </c>
      <c r="V28" s="33">
        <v>16</v>
      </c>
      <c r="W28" s="42">
        <v>62</v>
      </c>
      <c r="X28" s="33">
        <v>18</v>
      </c>
      <c r="Y28" s="33">
        <v>21</v>
      </c>
      <c r="Z28" s="33">
        <v>22</v>
      </c>
      <c r="AA28" s="33">
        <v>20</v>
      </c>
      <c r="AB28" s="40">
        <v>81</v>
      </c>
      <c r="AC28" s="33">
        <v>21</v>
      </c>
      <c r="AF28" s="190"/>
      <c r="AG28" s="190"/>
    </row>
    <row r="29" spans="2:33" s="118" customFormat="1">
      <c r="B29" s="12" t="s">
        <v>24</v>
      </c>
      <c r="C29" s="12"/>
      <c r="D29" s="12"/>
      <c r="E29" s="12"/>
      <c r="F29" s="12"/>
      <c r="G29" s="105">
        <v>9.8311461008697518E-2</v>
      </c>
      <c r="H29" s="105">
        <v>5.5247394834828691E-2</v>
      </c>
      <c r="I29" s="106">
        <v>4.8572837245338167E-2</v>
      </c>
      <c r="J29" s="106">
        <v>7.7059860137629679E-2</v>
      </c>
      <c r="K29" s="106">
        <v>7.7735269417667369E-2</v>
      </c>
      <c r="L29" s="104">
        <v>0.10616505995767693</v>
      </c>
      <c r="M29" s="105">
        <v>7.6961011895550255E-2</v>
      </c>
      <c r="N29" s="106">
        <v>6.2946482422162955E-2</v>
      </c>
      <c r="O29" s="106">
        <v>5.4265489653868425E-2</v>
      </c>
      <c r="P29" s="106">
        <v>5.7826007599515492E-2</v>
      </c>
      <c r="Q29" s="106">
        <v>0.10869565217391304</v>
      </c>
      <c r="R29" s="105">
        <v>7.0000000000000007E-2</v>
      </c>
      <c r="S29" s="151">
        <v>7.7032359905288075E-2</v>
      </c>
      <c r="T29" s="106">
        <v>7.5237892344837382E-2</v>
      </c>
      <c r="U29" s="106">
        <v>7.5050538291570684E-2</v>
      </c>
      <c r="V29" s="106">
        <v>9.8067806816102207E-2</v>
      </c>
      <c r="W29" s="105">
        <v>8.1258191349934464E-2</v>
      </c>
      <c r="X29" s="106">
        <v>7.6265989326675915E-2</v>
      </c>
      <c r="Y29" s="106">
        <v>8.7520298699668334E-2</v>
      </c>
      <c r="Z29" s="106">
        <v>8.3010629624984317E-2</v>
      </c>
      <c r="AA29" s="106">
        <v>9.3896713615023469E-2</v>
      </c>
      <c r="AB29" s="105">
        <v>8.5714285714285715E-2</v>
      </c>
      <c r="AC29" s="106">
        <v>7.4733096085409248E-2</v>
      </c>
      <c r="AF29" s="190"/>
      <c r="AG29" s="190"/>
    </row>
    <row r="30" spans="2:33">
      <c r="B30" s="13" t="s">
        <v>76</v>
      </c>
      <c r="C30" s="13"/>
      <c r="D30" s="13"/>
      <c r="E30" s="13"/>
      <c r="F30" s="13"/>
      <c r="G30" s="36">
        <v>5</v>
      </c>
      <c r="H30" s="35">
        <v>9</v>
      </c>
      <c r="I30" s="37">
        <v>3</v>
      </c>
      <c r="J30" s="37">
        <v>3</v>
      </c>
      <c r="K30" s="37">
        <v>3</v>
      </c>
      <c r="L30" s="37">
        <v>4</v>
      </c>
      <c r="M30" s="36">
        <v>13</v>
      </c>
      <c r="N30" s="37">
        <v>4</v>
      </c>
      <c r="O30" s="37">
        <v>4</v>
      </c>
      <c r="P30" s="37">
        <v>5</v>
      </c>
      <c r="Q30" s="37">
        <v>5</v>
      </c>
      <c r="R30" s="36">
        <v>18</v>
      </c>
      <c r="S30" s="149">
        <v>4</v>
      </c>
      <c r="T30" s="37">
        <v>5</v>
      </c>
      <c r="U30" s="37">
        <v>5</v>
      </c>
      <c r="V30" s="37">
        <v>6</v>
      </c>
      <c r="W30" s="36">
        <v>20</v>
      </c>
      <c r="X30" s="37">
        <v>6</v>
      </c>
      <c r="Y30" s="37">
        <v>7</v>
      </c>
      <c r="Z30" s="37">
        <v>8</v>
      </c>
      <c r="AA30" s="37">
        <v>9</v>
      </c>
      <c r="AB30" s="34">
        <v>30</v>
      </c>
      <c r="AC30" s="201">
        <v>10</v>
      </c>
    </row>
    <row r="31" spans="2:33" s="118" customFormat="1">
      <c r="B31" s="38" t="s">
        <v>24</v>
      </c>
      <c r="C31" s="38"/>
      <c r="D31" s="38"/>
      <c r="E31" s="38"/>
      <c r="F31" s="38"/>
      <c r="G31" s="108">
        <v>1.6778523489932886E-2</v>
      </c>
      <c r="H31" s="107">
        <v>2.556818181818182E-2</v>
      </c>
      <c r="I31" s="109">
        <v>2.6315789473684209E-2</v>
      </c>
      <c r="J31" s="109">
        <v>2.4E-2</v>
      </c>
      <c r="K31" s="109">
        <v>2.1582733812949641E-2</v>
      </c>
      <c r="L31" s="109">
        <v>3.7735849056603772E-2</v>
      </c>
      <c r="M31" s="108">
        <v>2.6859504132231406E-2</v>
      </c>
      <c r="N31" s="109">
        <v>2.6845637583892617E-2</v>
      </c>
      <c r="O31" s="109">
        <v>2.3668639053254437E-2</v>
      </c>
      <c r="P31" s="109">
        <v>2.7624309392265192E-2</v>
      </c>
      <c r="Q31" s="109">
        <v>3.6231884057971016E-2</v>
      </c>
      <c r="R31" s="108">
        <v>2.8257456828885402E-2</v>
      </c>
      <c r="S31" s="150">
        <v>2.1739130434782608E-2</v>
      </c>
      <c r="T31" s="109">
        <v>2.5380710659898477E-2</v>
      </c>
      <c r="U31" s="109">
        <v>2.3474178403755867E-2</v>
      </c>
      <c r="V31" s="109">
        <v>3.5502958579881658E-2</v>
      </c>
      <c r="W31" s="108">
        <v>2.621231979030144E-2</v>
      </c>
      <c r="X31" s="109">
        <v>2.6086956521739129E-2</v>
      </c>
      <c r="Y31" s="109">
        <v>2.8340080971659919E-2</v>
      </c>
      <c r="Z31" s="109">
        <v>3.1372549019607843E-2</v>
      </c>
      <c r="AA31" s="109">
        <v>4.2253521126760563E-2</v>
      </c>
      <c r="AB31" s="108">
        <v>3.1746031746031744E-2</v>
      </c>
      <c r="AC31" s="109">
        <v>3.5587188612099648E-2</v>
      </c>
    </row>
    <row r="32" spans="2:33">
      <c r="B32" s="7" t="s">
        <v>32</v>
      </c>
      <c r="C32" s="7"/>
      <c r="D32" s="7"/>
      <c r="E32" s="7"/>
      <c r="F32" s="7"/>
      <c r="G32" s="40">
        <v>11</v>
      </c>
      <c r="H32" s="40">
        <v>14</v>
      </c>
      <c r="I32" s="33">
        <v>3</v>
      </c>
      <c r="J32" s="33">
        <v>3</v>
      </c>
      <c r="K32" s="33">
        <v>3</v>
      </c>
      <c r="L32" s="39">
        <v>6</v>
      </c>
      <c r="M32" s="42">
        <v>15</v>
      </c>
      <c r="N32" s="33">
        <v>2</v>
      </c>
      <c r="O32" s="33">
        <v>1</v>
      </c>
      <c r="P32" s="33">
        <v>2</v>
      </c>
      <c r="Q32" s="33">
        <v>2</v>
      </c>
      <c r="R32" s="42">
        <v>7</v>
      </c>
      <c r="S32" s="146">
        <v>2</v>
      </c>
      <c r="T32" s="33">
        <v>2</v>
      </c>
      <c r="U32" s="33">
        <v>1</v>
      </c>
      <c r="V32" s="33">
        <v>1</v>
      </c>
      <c r="W32" s="42">
        <v>6</v>
      </c>
      <c r="X32" s="33">
        <v>1</v>
      </c>
      <c r="Y32" s="33">
        <v>2</v>
      </c>
      <c r="Z32" s="33">
        <v>1</v>
      </c>
      <c r="AA32" s="33">
        <v>2</v>
      </c>
      <c r="AB32" s="42">
        <v>6</v>
      </c>
      <c r="AC32" s="33">
        <v>2</v>
      </c>
    </row>
    <row r="33" spans="2:32" s="118" customFormat="1">
      <c r="B33" s="12" t="s">
        <v>24</v>
      </c>
      <c r="C33" s="12"/>
      <c r="D33" s="12"/>
      <c r="E33" s="12"/>
      <c r="F33" s="12"/>
      <c r="G33" s="105">
        <v>3.6912751677852351E-2</v>
      </c>
      <c r="H33" s="105">
        <v>3.9772727272727272E-2</v>
      </c>
      <c r="I33" s="106">
        <v>2.6315789473684209E-2</v>
      </c>
      <c r="J33" s="106">
        <v>2.4E-2</v>
      </c>
      <c r="K33" s="106">
        <v>2.1582733812949641E-2</v>
      </c>
      <c r="L33" s="104">
        <v>5.6603773584905662E-2</v>
      </c>
      <c r="M33" s="105">
        <v>3.0991735537190084E-2</v>
      </c>
      <c r="N33" s="106">
        <v>1.3422818791946308E-2</v>
      </c>
      <c r="O33" s="106">
        <v>5.9171597633136093E-3</v>
      </c>
      <c r="P33" s="106">
        <v>1.1049723756906077E-2</v>
      </c>
      <c r="Q33" s="106">
        <v>1.4492753623188406E-2</v>
      </c>
      <c r="R33" s="105">
        <v>1.098901098901099E-2</v>
      </c>
      <c r="S33" s="151">
        <v>1.0869565217391304E-2</v>
      </c>
      <c r="T33" s="106">
        <v>1.015228426395939E-2</v>
      </c>
      <c r="U33" s="106">
        <v>4.6948356807511738E-3</v>
      </c>
      <c r="V33" s="106">
        <v>5.9171597633136093E-3</v>
      </c>
      <c r="W33" s="105">
        <v>7.8636959370904317E-3</v>
      </c>
      <c r="X33" s="106">
        <v>4.3478260869565218E-3</v>
      </c>
      <c r="Y33" s="106">
        <v>8.0971659919028341E-3</v>
      </c>
      <c r="Z33" s="106">
        <v>3.9215686274509803E-3</v>
      </c>
      <c r="AA33" s="106">
        <v>9.3896713615023476E-3</v>
      </c>
      <c r="AB33" s="105">
        <v>6.3492063492063492E-3</v>
      </c>
      <c r="AC33" s="106">
        <v>7.1174377224199285E-3</v>
      </c>
    </row>
    <row r="34" spans="2:32">
      <c r="B34" s="13" t="s">
        <v>33</v>
      </c>
      <c r="C34" s="13"/>
      <c r="D34" s="13"/>
      <c r="E34" s="13"/>
      <c r="F34" s="13"/>
      <c r="G34" s="36">
        <v>0</v>
      </c>
      <c r="H34" s="36">
        <v>0</v>
      </c>
      <c r="I34" s="37">
        <v>0</v>
      </c>
      <c r="J34" s="37">
        <v>0</v>
      </c>
      <c r="K34" s="37">
        <v>0</v>
      </c>
      <c r="L34" s="35">
        <v>0</v>
      </c>
      <c r="M34" s="36">
        <v>0</v>
      </c>
      <c r="N34" s="37">
        <v>0</v>
      </c>
      <c r="O34" s="37">
        <v>1</v>
      </c>
      <c r="P34" s="37">
        <v>2</v>
      </c>
      <c r="Q34" s="37">
        <v>4</v>
      </c>
      <c r="R34" s="36">
        <v>7</v>
      </c>
      <c r="S34" s="149">
        <v>0</v>
      </c>
      <c r="T34" s="37">
        <v>0</v>
      </c>
      <c r="U34" s="37">
        <v>0</v>
      </c>
      <c r="V34" s="37">
        <v>0</v>
      </c>
      <c r="W34" s="36">
        <v>0</v>
      </c>
      <c r="X34" s="37">
        <v>0</v>
      </c>
      <c r="Y34" s="37">
        <v>0</v>
      </c>
      <c r="Z34" s="37">
        <v>0</v>
      </c>
      <c r="AA34" s="37">
        <v>0</v>
      </c>
      <c r="AB34" s="36">
        <v>0</v>
      </c>
      <c r="AC34" s="37">
        <v>0</v>
      </c>
    </row>
    <row r="35" spans="2:32">
      <c r="B35" s="7" t="s">
        <v>34</v>
      </c>
      <c r="C35" s="7"/>
      <c r="D35" s="7"/>
      <c r="E35" s="7"/>
      <c r="F35" s="7"/>
      <c r="G35" s="51">
        <v>173</v>
      </c>
      <c r="H35" s="51">
        <v>184</v>
      </c>
      <c r="I35" s="52">
        <v>54</v>
      </c>
      <c r="J35" s="52">
        <v>60</v>
      </c>
      <c r="K35" s="52">
        <v>72</v>
      </c>
      <c r="L35" s="50">
        <v>72</v>
      </c>
      <c r="M35" s="51">
        <v>258</v>
      </c>
      <c r="N35" s="52">
        <v>76</v>
      </c>
      <c r="O35" s="52">
        <v>85</v>
      </c>
      <c r="P35" s="52">
        <v>99</v>
      </c>
      <c r="Q35" s="52">
        <v>104</v>
      </c>
      <c r="R35" s="51">
        <v>364</v>
      </c>
      <c r="S35" s="154">
        <v>111</v>
      </c>
      <c r="T35" s="52">
        <v>113</v>
      </c>
      <c r="U35" s="52">
        <v>121</v>
      </c>
      <c r="V35" s="52">
        <v>122</v>
      </c>
      <c r="W35" s="51">
        <v>467</v>
      </c>
      <c r="X35" s="52">
        <v>142</v>
      </c>
      <c r="Y35" s="52">
        <v>153</v>
      </c>
      <c r="Z35" s="52">
        <v>171</v>
      </c>
      <c r="AA35" s="52">
        <v>185</v>
      </c>
      <c r="AB35" s="51">
        <v>651</v>
      </c>
      <c r="AC35" s="52">
        <v>185</v>
      </c>
      <c r="AD35" s="33"/>
      <c r="AE35" s="33"/>
      <c r="AF35" s="33"/>
    </row>
    <row r="36" spans="2:32">
      <c r="B36" s="13" t="s">
        <v>35</v>
      </c>
      <c r="C36" s="13"/>
      <c r="D36" s="13"/>
      <c r="E36" s="13"/>
      <c r="F36" s="13"/>
      <c r="G36" s="54">
        <v>125</v>
      </c>
      <c r="H36" s="54">
        <v>168</v>
      </c>
      <c r="I36" s="55">
        <v>60</v>
      </c>
      <c r="J36" s="55">
        <v>65</v>
      </c>
      <c r="K36" s="55">
        <v>67</v>
      </c>
      <c r="L36" s="55">
        <v>34</v>
      </c>
      <c r="M36" s="54">
        <v>226</v>
      </c>
      <c r="N36" s="55">
        <v>73</v>
      </c>
      <c r="O36" s="55">
        <v>84</v>
      </c>
      <c r="P36" s="55">
        <v>82</v>
      </c>
      <c r="Q36" s="55">
        <v>34</v>
      </c>
      <c r="R36" s="54">
        <v>273</v>
      </c>
      <c r="S36" s="155">
        <v>73</v>
      </c>
      <c r="T36" s="55">
        <v>84</v>
      </c>
      <c r="U36" s="55">
        <v>92</v>
      </c>
      <c r="V36" s="55">
        <v>47</v>
      </c>
      <c r="W36" s="54">
        <v>296</v>
      </c>
      <c r="X36" s="55">
        <v>88</v>
      </c>
      <c r="Y36" s="55">
        <v>94</v>
      </c>
      <c r="Z36" s="55">
        <v>84</v>
      </c>
      <c r="AA36" s="55">
        <v>28</v>
      </c>
      <c r="AB36" s="54">
        <v>294</v>
      </c>
      <c r="AC36" s="55">
        <v>96</v>
      </c>
      <c r="AD36" s="33"/>
      <c r="AE36" s="33"/>
      <c r="AF36" s="33"/>
    </row>
    <row r="37" spans="2:32">
      <c r="B37" s="7" t="s">
        <v>36</v>
      </c>
      <c r="C37" s="7"/>
      <c r="D37" s="7"/>
      <c r="E37" s="7"/>
      <c r="F37" s="7"/>
      <c r="G37" s="57"/>
      <c r="H37" s="57"/>
      <c r="I37" s="10"/>
      <c r="J37" s="10"/>
      <c r="K37" s="10"/>
      <c r="L37" s="56"/>
      <c r="M37" s="57"/>
      <c r="N37" s="10"/>
      <c r="O37" s="10"/>
      <c r="P37" s="10"/>
      <c r="Q37" s="10"/>
      <c r="R37" s="57"/>
      <c r="S37" s="156"/>
      <c r="T37" s="10"/>
      <c r="U37" s="10"/>
      <c r="V37" s="10"/>
      <c r="W37" s="57"/>
      <c r="X37" s="10"/>
      <c r="Y37" s="10"/>
      <c r="Z37" s="10"/>
      <c r="AA37" s="10"/>
      <c r="AB37" s="57"/>
      <c r="AC37" s="10"/>
    </row>
    <row r="38" spans="2:32">
      <c r="B38" s="7"/>
      <c r="C38" s="7" t="s">
        <v>82</v>
      </c>
      <c r="D38" s="7"/>
      <c r="E38" s="7"/>
      <c r="F38" s="7"/>
      <c r="G38" s="40">
        <v>-4</v>
      </c>
      <c r="H38" s="40">
        <v>-1</v>
      </c>
      <c r="I38" s="33">
        <v>0</v>
      </c>
      <c r="J38" s="33">
        <v>0</v>
      </c>
      <c r="K38" s="33">
        <v>0</v>
      </c>
      <c r="L38" s="39">
        <v>0</v>
      </c>
      <c r="M38" s="40">
        <v>0</v>
      </c>
      <c r="N38" s="33">
        <v>0</v>
      </c>
      <c r="O38" s="33">
        <v>0</v>
      </c>
      <c r="P38" s="33">
        <v>0</v>
      </c>
      <c r="Q38" s="33">
        <v>0</v>
      </c>
      <c r="R38" s="40">
        <v>0</v>
      </c>
      <c r="S38" s="146">
        <v>-3</v>
      </c>
      <c r="T38" s="33">
        <v>-2</v>
      </c>
      <c r="U38" s="33">
        <v>-2</v>
      </c>
      <c r="V38" s="33">
        <v>-3</v>
      </c>
      <c r="W38" s="40">
        <v>-10</v>
      </c>
      <c r="X38" s="33">
        <v>-3</v>
      </c>
      <c r="Y38" s="33">
        <v>-2</v>
      </c>
      <c r="Z38" s="33">
        <v>-2</v>
      </c>
      <c r="AA38" s="33">
        <v>-2</v>
      </c>
      <c r="AB38" s="40">
        <v>-9</v>
      </c>
      <c r="AC38" s="202">
        <v>-2</v>
      </c>
    </row>
    <row r="39" spans="2:32">
      <c r="B39" s="7"/>
      <c r="C39" s="7" t="s">
        <v>83</v>
      </c>
      <c r="D39" s="7"/>
      <c r="E39" s="7"/>
      <c r="F39" s="7"/>
      <c r="G39" s="40">
        <v>-2</v>
      </c>
      <c r="H39" s="40">
        <v>-1</v>
      </c>
      <c r="I39" s="33">
        <v>-1</v>
      </c>
      <c r="J39" s="33">
        <v>-1</v>
      </c>
      <c r="K39" s="33">
        <v>1</v>
      </c>
      <c r="L39" s="39">
        <v>-1</v>
      </c>
      <c r="M39" s="40">
        <v>-2</v>
      </c>
      <c r="N39" s="33">
        <v>1</v>
      </c>
      <c r="O39" s="33">
        <v>1</v>
      </c>
      <c r="P39" s="33">
        <v>-3</v>
      </c>
      <c r="Q39" s="33">
        <v>0</v>
      </c>
      <c r="R39" s="40">
        <v>-1</v>
      </c>
      <c r="S39" s="146">
        <v>1</v>
      </c>
      <c r="T39" s="33">
        <v>-5</v>
      </c>
      <c r="U39" s="33">
        <v>1</v>
      </c>
      <c r="V39" s="33">
        <v>-1</v>
      </c>
      <c r="W39" s="40">
        <v>-4</v>
      </c>
      <c r="X39" s="33">
        <v>-1</v>
      </c>
      <c r="Y39" s="33">
        <v>-2</v>
      </c>
      <c r="Z39" s="33">
        <v>2</v>
      </c>
      <c r="AA39" s="33">
        <v>0</v>
      </c>
      <c r="AB39" s="40">
        <v>-1</v>
      </c>
      <c r="AC39" s="202">
        <v>0</v>
      </c>
    </row>
    <row r="40" spans="2:32">
      <c r="B40" s="7" t="s">
        <v>38</v>
      </c>
      <c r="C40" s="7"/>
      <c r="D40" s="7"/>
      <c r="E40" s="7"/>
      <c r="F40" s="7"/>
      <c r="G40" s="40">
        <v>-6</v>
      </c>
      <c r="H40" s="40">
        <v>-2</v>
      </c>
      <c r="I40" s="33">
        <v>-1</v>
      </c>
      <c r="J40" s="33">
        <v>-1</v>
      </c>
      <c r="K40" s="33">
        <v>1</v>
      </c>
      <c r="L40" s="39">
        <v>-1</v>
      </c>
      <c r="M40" s="40">
        <v>-2</v>
      </c>
      <c r="N40" s="33">
        <v>1</v>
      </c>
      <c r="O40" s="33">
        <v>1</v>
      </c>
      <c r="P40" s="33">
        <v>-3</v>
      </c>
      <c r="Q40" s="33">
        <v>0</v>
      </c>
      <c r="R40" s="40">
        <v>-1</v>
      </c>
      <c r="S40" s="146">
        <v>-2</v>
      </c>
      <c r="T40" s="33">
        <v>-7</v>
      </c>
      <c r="U40" s="33">
        <v>-1</v>
      </c>
      <c r="V40" s="33">
        <v>-4</v>
      </c>
      <c r="W40" s="40">
        <v>-14</v>
      </c>
      <c r="X40" s="33">
        <v>-4</v>
      </c>
      <c r="Y40" s="33">
        <v>-4</v>
      </c>
      <c r="Z40" s="33">
        <v>0</v>
      </c>
      <c r="AA40" s="33">
        <v>-2</v>
      </c>
      <c r="AB40" s="40">
        <v>-10</v>
      </c>
      <c r="AC40" s="33">
        <v>-2</v>
      </c>
    </row>
    <row r="41" spans="2:32">
      <c r="B41" s="13" t="s">
        <v>2</v>
      </c>
      <c r="C41" s="13"/>
      <c r="D41" s="13"/>
      <c r="E41" s="13"/>
      <c r="F41" s="13"/>
      <c r="G41" s="54">
        <v>119</v>
      </c>
      <c r="H41" s="54">
        <v>166</v>
      </c>
      <c r="I41" s="55">
        <v>59</v>
      </c>
      <c r="J41" s="55">
        <v>64</v>
      </c>
      <c r="K41" s="55">
        <v>68</v>
      </c>
      <c r="L41" s="53">
        <v>33</v>
      </c>
      <c r="M41" s="54">
        <v>224</v>
      </c>
      <c r="N41" s="55">
        <v>74</v>
      </c>
      <c r="O41" s="55">
        <v>85</v>
      </c>
      <c r="P41" s="55">
        <v>79</v>
      </c>
      <c r="Q41" s="55">
        <v>34</v>
      </c>
      <c r="R41" s="54">
        <v>272</v>
      </c>
      <c r="S41" s="155">
        <v>71</v>
      </c>
      <c r="T41" s="55">
        <v>77</v>
      </c>
      <c r="U41" s="55">
        <v>91</v>
      </c>
      <c r="V41" s="55">
        <v>43</v>
      </c>
      <c r="W41" s="54">
        <v>282</v>
      </c>
      <c r="X41" s="55">
        <v>84</v>
      </c>
      <c r="Y41" s="55">
        <v>90</v>
      </c>
      <c r="Z41" s="55">
        <v>84</v>
      </c>
      <c r="AA41" s="55">
        <v>26</v>
      </c>
      <c r="AB41" s="54">
        <v>284</v>
      </c>
      <c r="AC41" s="55">
        <v>94</v>
      </c>
    </row>
    <row r="42" spans="2:32">
      <c r="B42" s="7" t="s">
        <v>20</v>
      </c>
      <c r="C42" s="7"/>
      <c r="D42" s="7"/>
      <c r="E42" s="7"/>
      <c r="F42" s="7"/>
      <c r="G42" s="40">
        <v>47</v>
      </c>
      <c r="H42" s="40">
        <v>64</v>
      </c>
      <c r="I42" s="33">
        <v>21</v>
      </c>
      <c r="J42" s="33">
        <v>24</v>
      </c>
      <c r="K42" s="33">
        <v>25</v>
      </c>
      <c r="L42" s="39">
        <v>15</v>
      </c>
      <c r="M42" s="40">
        <v>85</v>
      </c>
      <c r="N42" s="33">
        <v>27</v>
      </c>
      <c r="O42" s="33">
        <v>30</v>
      </c>
      <c r="P42" s="33">
        <v>25</v>
      </c>
      <c r="Q42" s="33">
        <v>12</v>
      </c>
      <c r="R42" s="40">
        <v>94</v>
      </c>
      <c r="S42" s="146">
        <v>23</v>
      </c>
      <c r="T42" s="33">
        <v>24</v>
      </c>
      <c r="U42" s="33">
        <v>31</v>
      </c>
      <c r="V42" s="33">
        <v>9</v>
      </c>
      <c r="W42" s="40">
        <v>87</v>
      </c>
      <c r="X42" s="33">
        <v>22</v>
      </c>
      <c r="Y42" s="33">
        <v>23</v>
      </c>
      <c r="Z42" s="33">
        <v>28</v>
      </c>
      <c r="AA42" s="33">
        <v>6</v>
      </c>
      <c r="AB42" s="40">
        <v>79</v>
      </c>
      <c r="AC42" s="33">
        <v>26</v>
      </c>
    </row>
    <row r="43" spans="2:32">
      <c r="B43" s="13" t="s">
        <v>39</v>
      </c>
      <c r="C43" s="13"/>
      <c r="D43" s="13"/>
      <c r="E43" s="13"/>
      <c r="F43" s="13"/>
      <c r="G43" s="54">
        <v>72</v>
      </c>
      <c r="H43" s="54">
        <v>102</v>
      </c>
      <c r="I43" s="55">
        <v>38</v>
      </c>
      <c r="J43" s="55">
        <v>40</v>
      </c>
      <c r="K43" s="55">
        <v>43</v>
      </c>
      <c r="L43" s="53">
        <v>18</v>
      </c>
      <c r="M43" s="54">
        <v>139</v>
      </c>
      <c r="N43" s="55">
        <v>47</v>
      </c>
      <c r="O43" s="55">
        <v>55</v>
      </c>
      <c r="P43" s="55">
        <v>54</v>
      </c>
      <c r="Q43" s="55">
        <v>22</v>
      </c>
      <c r="R43" s="54">
        <v>178</v>
      </c>
      <c r="S43" s="155">
        <v>48</v>
      </c>
      <c r="T43" s="55">
        <v>53</v>
      </c>
      <c r="U43" s="55">
        <v>60</v>
      </c>
      <c r="V43" s="55">
        <v>34</v>
      </c>
      <c r="W43" s="54">
        <v>195</v>
      </c>
      <c r="X43" s="55">
        <v>62</v>
      </c>
      <c r="Y43" s="55">
        <v>67</v>
      </c>
      <c r="Z43" s="55">
        <v>56</v>
      </c>
      <c r="AA43" s="55">
        <v>20</v>
      </c>
      <c r="AB43" s="54">
        <v>205</v>
      </c>
      <c r="AC43" s="55">
        <v>68</v>
      </c>
    </row>
    <row r="44" spans="2:32">
      <c r="B44" s="7" t="s">
        <v>40</v>
      </c>
      <c r="C44" s="7"/>
      <c r="D44" s="7"/>
      <c r="E44" s="7"/>
      <c r="F44" s="7"/>
      <c r="G44" s="40">
        <v>0</v>
      </c>
      <c r="H44" s="40">
        <v>0</v>
      </c>
      <c r="I44" s="33">
        <v>0</v>
      </c>
      <c r="J44" s="33">
        <v>0</v>
      </c>
      <c r="K44" s="33">
        <v>0</v>
      </c>
      <c r="L44" s="39">
        <v>0</v>
      </c>
      <c r="M44" s="40">
        <v>0</v>
      </c>
      <c r="N44" s="33">
        <v>0</v>
      </c>
      <c r="O44" s="33">
        <v>0</v>
      </c>
      <c r="P44" s="33">
        <v>0</v>
      </c>
      <c r="Q44" s="33">
        <v>0</v>
      </c>
      <c r="R44" s="40">
        <v>0</v>
      </c>
      <c r="S44" s="146">
        <v>0</v>
      </c>
      <c r="T44" s="33">
        <v>0</v>
      </c>
      <c r="U44" s="33">
        <v>0</v>
      </c>
      <c r="V44" s="33">
        <v>0</v>
      </c>
      <c r="W44" s="40">
        <v>-1</v>
      </c>
      <c r="X44" s="33">
        <v>0</v>
      </c>
      <c r="Y44" s="33">
        <v>0</v>
      </c>
      <c r="Z44" s="33">
        <v>0</v>
      </c>
      <c r="AA44" s="33">
        <v>0</v>
      </c>
      <c r="AB44" s="40">
        <v>0</v>
      </c>
      <c r="AC44" s="33">
        <v>0</v>
      </c>
    </row>
    <row r="45" spans="2:32">
      <c r="B45" s="13" t="s">
        <v>41</v>
      </c>
      <c r="C45" s="13"/>
      <c r="D45" s="13"/>
      <c r="E45" s="13"/>
      <c r="F45" s="13"/>
      <c r="G45" s="54">
        <v>72</v>
      </c>
      <c r="H45" s="54">
        <v>102</v>
      </c>
      <c r="I45" s="55">
        <v>38</v>
      </c>
      <c r="J45" s="55">
        <v>40</v>
      </c>
      <c r="K45" s="55">
        <v>43</v>
      </c>
      <c r="L45" s="53">
        <v>18</v>
      </c>
      <c r="M45" s="54">
        <v>139</v>
      </c>
      <c r="N45" s="55">
        <v>47</v>
      </c>
      <c r="O45" s="55">
        <v>55</v>
      </c>
      <c r="P45" s="55">
        <v>54</v>
      </c>
      <c r="Q45" s="55">
        <v>22</v>
      </c>
      <c r="R45" s="54">
        <v>178</v>
      </c>
      <c r="S45" s="155">
        <v>48</v>
      </c>
      <c r="T45" s="55">
        <v>53</v>
      </c>
      <c r="U45" s="55">
        <v>60</v>
      </c>
      <c r="V45" s="55">
        <v>34</v>
      </c>
      <c r="W45" s="54">
        <v>194</v>
      </c>
      <c r="X45" s="55">
        <v>62</v>
      </c>
      <c r="Y45" s="55">
        <v>67</v>
      </c>
      <c r="Z45" s="55">
        <v>56</v>
      </c>
      <c r="AA45" s="55">
        <v>20</v>
      </c>
      <c r="AB45" s="54">
        <v>205</v>
      </c>
      <c r="AC45" s="55">
        <v>68</v>
      </c>
    </row>
    <row r="46" spans="2:32">
      <c r="B46" s="13" t="s">
        <v>87</v>
      </c>
      <c r="C46" s="13"/>
      <c r="D46" s="13"/>
      <c r="E46" s="13"/>
      <c r="F46" s="13"/>
      <c r="G46" s="54">
        <v>147</v>
      </c>
      <c r="H46" s="54">
        <v>197</v>
      </c>
      <c r="I46" s="55">
        <v>67</v>
      </c>
      <c r="J46" s="55">
        <v>73</v>
      </c>
      <c r="K46" s="55">
        <v>76</v>
      </c>
      <c r="L46" s="53">
        <v>46</v>
      </c>
      <c r="M46" s="54">
        <v>262</v>
      </c>
      <c r="N46" s="55">
        <v>82</v>
      </c>
      <c r="O46" s="55">
        <v>92</v>
      </c>
      <c r="P46" s="55">
        <v>93</v>
      </c>
      <c r="Q46" s="55">
        <v>55</v>
      </c>
      <c r="R46" s="54">
        <v>322</v>
      </c>
      <c r="S46" s="155">
        <v>84</v>
      </c>
      <c r="T46" s="55">
        <v>97</v>
      </c>
      <c r="U46" s="55">
        <v>106</v>
      </c>
      <c r="V46" s="55">
        <v>64</v>
      </c>
      <c r="W46" s="54">
        <v>351</v>
      </c>
      <c r="X46" s="55">
        <v>109</v>
      </c>
      <c r="Y46" s="55">
        <v>113</v>
      </c>
      <c r="Z46" s="55">
        <v>104</v>
      </c>
      <c r="AA46" s="55">
        <v>52</v>
      </c>
      <c r="AB46" s="54">
        <v>378</v>
      </c>
      <c r="AC46" s="55">
        <v>122</v>
      </c>
    </row>
    <row r="47" spans="2:32" s="118" customFormat="1">
      <c r="B47" s="38" t="s">
        <v>24</v>
      </c>
      <c r="C47" s="38"/>
      <c r="D47" s="38"/>
      <c r="E47" s="38"/>
      <c r="F47" s="38"/>
      <c r="G47" s="108">
        <v>0.49328859060402686</v>
      </c>
      <c r="H47" s="108">
        <v>0.55965909090909094</v>
      </c>
      <c r="I47" s="109">
        <v>0.58771929824561409</v>
      </c>
      <c r="J47" s="109">
        <v>0.58399999999999996</v>
      </c>
      <c r="K47" s="109">
        <v>0.5467625899280576</v>
      </c>
      <c r="L47" s="107">
        <v>0.43396226415094341</v>
      </c>
      <c r="M47" s="108">
        <v>0.54132231404958675</v>
      </c>
      <c r="N47" s="109">
        <v>0.55033557046979864</v>
      </c>
      <c r="O47" s="109">
        <v>0.54437869822485208</v>
      </c>
      <c r="P47" s="109">
        <v>0.51381215469613262</v>
      </c>
      <c r="Q47" s="109">
        <v>0.39855072463768115</v>
      </c>
      <c r="R47" s="108">
        <v>0.50549450549450547</v>
      </c>
      <c r="S47" s="150">
        <v>0.45652173913043476</v>
      </c>
      <c r="T47" s="109">
        <v>0.49238578680203043</v>
      </c>
      <c r="U47" s="109">
        <v>0.49765258215962443</v>
      </c>
      <c r="V47" s="109">
        <v>0.378698224852071</v>
      </c>
      <c r="W47" s="108">
        <v>0.4600262123197903</v>
      </c>
      <c r="X47" s="109">
        <v>0.47391304347826085</v>
      </c>
      <c r="Y47" s="109">
        <v>0.45748987854251011</v>
      </c>
      <c r="Z47" s="109">
        <v>0.40784313725490196</v>
      </c>
      <c r="AA47" s="109">
        <v>0.24413145539906103</v>
      </c>
      <c r="AB47" s="108">
        <v>0.4</v>
      </c>
      <c r="AC47" s="109">
        <v>0.43416370106761565</v>
      </c>
    </row>
    <row r="48" spans="2:32" s="118" customFormat="1">
      <c r="B48" s="38"/>
      <c r="C48" s="38"/>
      <c r="D48" s="38" t="s">
        <v>22</v>
      </c>
      <c r="E48" s="38"/>
      <c r="F48" s="38"/>
      <c r="G48" s="115"/>
      <c r="H48" s="115">
        <v>0.34013605442176864</v>
      </c>
      <c r="I48" s="119"/>
      <c r="J48" s="119"/>
      <c r="K48" s="119"/>
      <c r="L48" s="120"/>
      <c r="M48" s="115">
        <v>0.32994923857868019</v>
      </c>
      <c r="N48" s="116">
        <v>0.22388059701492535</v>
      </c>
      <c r="O48" s="116">
        <v>0.26027397260273966</v>
      </c>
      <c r="P48" s="116">
        <v>0.22368421052631571</v>
      </c>
      <c r="Q48" s="116">
        <v>0.19565217391304346</v>
      </c>
      <c r="R48" s="115">
        <v>0.2290076335877862</v>
      </c>
      <c r="S48" s="157">
        <v>2.4390243902439046E-2</v>
      </c>
      <c r="T48" s="116">
        <v>5.4347826086956541E-2</v>
      </c>
      <c r="U48" s="116">
        <v>0.13978494623655924</v>
      </c>
      <c r="V48" s="116">
        <v>0.16363636363636358</v>
      </c>
      <c r="W48" s="115">
        <v>9.0062111801242128E-2</v>
      </c>
      <c r="X48" s="116">
        <v>0.29761904761904767</v>
      </c>
      <c r="Y48" s="116">
        <v>0.1649484536082475</v>
      </c>
      <c r="Z48" s="116">
        <v>-1.8867924528301883E-2</v>
      </c>
      <c r="AA48" s="116">
        <v>-0.1875</v>
      </c>
      <c r="AB48" s="115">
        <v>7.6923076923076872E-2</v>
      </c>
      <c r="AC48" s="116">
        <v>0.11926605504587151</v>
      </c>
    </row>
    <row r="49" spans="1:29">
      <c r="B49" s="7" t="s">
        <v>42</v>
      </c>
      <c r="C49" s="58"/>
      <c r="D49" s="59"/>
      <c r="E49" s="58"/>
      <c r="F49" s="58"/>
      <c r="G49" s="40">
        <v>111</v>
      </c>
      <c r="H49" s="40">
        <v>126</v>
      </c>
      <c r="I49" s="33">
        <v>47</v>
      </c>
      <c r="J49" s="33">
        <v>44</v>
      </c>
      <c r="K49" s="33">
        <v>57</v>
      </c>
      <c r="L49" s="39">
        <v>49</v>
      </c>
      <c r="M49" s="40">
        <v>197</v>
      </c>
      <c r="N49" s="33">
        <v>53</v>
      </c>
      <c r="O49" s="33">
        <v>61</v>
      </c>
      <c r="P49" s="33">
        <v>78</v>
      </c>
      <c r="Q49" s="33">
        <v>26</v>
      </c>
      <c r="R49" s="40">
        <v>218</v>
      </c>
      <c r="S49" s="146">
        <v>30</v>
      </c>
      <c r="T49" s="33">
        <v>62</v>
      </c>
      <c r="U49" s="33">
        <v>76</v>
      </c>
      <c r="V49" s="33">
        <v>71</v>
      </c>
      <c r="W49" s="40">
        <v>239</v>
      </c>
      <c r="X49" s="33">
        <v>44</v>
      </c>
      <c r="Y49" s="33">
        <v>90</v>
      </c>
      <c r="Z49" s="33">
        <v>145</v>
      </c>
      <c r="AA49" s="33">
        <v>71</v>
      </c>
      <c r="AB49" s="40">
        <v>350</v>
      </c>
      <c r="AC49" s="33">
        <v>109</v>
      </c>
    </row>
    <row r="50" spans="1:29">
      <c r="B50" s="13" t="s">
        <v>77</v>
      </c>
      <c r="C50" s="13"/>
      <c r="D50" s="38"/>
      <c r="E50" s="13"/>
      <c r="F50" s="13"/>
      <c r="G50" s="54">
        <v>18</v>
      </c>
      <c r="H50" s="54">
        <v>14</v>
      </c>
      <c r="I50" s="55">
        <v>4</v>
      </c>
      <c r="J50" s="55">
        <v>6</v>
      </c>
      <c r="K50" s="55">
        <v>4</v>
      </c>
      <c r="L50" s="53">
        <v>5</v>
      </c>
      <c r="M50" s="54">
        <v>19</v>
      </c>
      <c r="N50" s="55">
        <v>5</v>
      </c>
      <c r="O50" s="55">
        <v>5</v>
      </c>
      <c r="P50" s="55">
        <v>6</v>
      </c>
      <c r="Q50" s="55">
        <v>5</v>
      </c>
      <c r="R50" s="54">
        <v>21</v>
      </c>
      <c r="S50" s="155">
        <v>7</v>
      </c>
      <c r="T50" s="55">
        <v>6</v>
      </c>
      <c r="U50" s="55">
        <v>7</v>
      </c>
      <c r="V50" s="55">
        <v>9</v>
      </c>
      <c r="W50" s="54">
        <v>29</v>
      </c>
      <c r="X50" s="55">
        <v>9</v>
      </c>
      <c r="Y50" s="55">
        <v>14</v>
      </c>
      <c r="Z50" s="55">
        <v>16</v>
      </c>
      <c r="AA50" s="55">
        <v>16</v>
      </c>
      <c r="AB50" s="54">
        <v>55</v>
      </c>
      <c r="AC50" s="55">
        <v>20</v>
      </c>
    </row>
    <row r="51" spans="1:29">
      <c r="B51" s="58"/>
      <c r="C51" s="58"/>
      <c r="D51" s="59"/>
      <c r="E51" s="58"/>
      <c r="F51" s="58"/>
      <c r="G51" s="60"/>
      <c r="H51" s="60"/>
      <c r="I51" s="121"/>
      <c r="J51" s="121"/>
      <c r="K51" s="121"/>
      <c r="L51" s="121"/>
      <c r="M51" s="122"/>
      <c r="N51" s="122"/>
      <c r="O51" s="122"/>
      <c r="P51" s="122"/>
      <c r="Q51" s="123"/>
      <c r="R51" s="93"/>
      <c r="S51" s="96"/>
      <c r="T51" s="96"/>
      <c r="U51" s="96"/>
      <c r="V51" s="96"/>
      <c r="X51" s="122"/>
      <c r="Y51" s="122"/>
      <c r="Z51" s="122"/>
    </row>
    <row r="52" spans="1:29">
      <c r="B52" s="58"/>
      <c r="C52" s="58"/>
      <c r="D52" s="59"/>
      <c r="E52" s="58"/>
      <c r="F52" s="58"/>
      <c r="G52" s="60"/>
      <c r="H52" s="60"/>
      <c r="I52" s="121"/>
      <c r="J52" s="121"/>
      <c r="K52" s="121"/>
      <c r="L52" s="169"/>
      <c r="M52" s="129"/>
      <c r="N52" s="129"/>
      <c r="O52" s="129"/>
      <c r="P52" s="129"/>
      <c r="Q52" s="169"/>
      <c r="R52" s="196"/>
      <c r="S52" s="169"/>
      <c r="T52" s="169"/>
      <c r="U52" s="169"/>
      <c r="V52" s="169"/>
      <c r="W52" s="190"/>
      <c r="X52" s="129"/>
      <c r="Y52" s="129"/>
      <c r="Z52" s="129"/>
      <c r="AA52" s="169"/>
    </row>
    <row r="53" spans="1:29" s="8" customFormat="1">
      <c r="A53" s="3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80"/>
      <c r="O53" s="3"/>
      <c r="P53" s="43"/>
      <c r="U53" s="43"/>
      <c r="AA53" s="197"/>
    </row>
    <row r="54" spans="1:29" s="8" customFormat="1">
      <c r="A54" s="3"/>
      <c r="B54" s="7"/>
      <c r="C54" s="180" t="s">
        <v>78</v>
      </c>
      <c r="D54" s="7"/>
      <c r="E54" s="7"/>
      <c r="F54" s="7"/>
      <c r="G54" s="7"/>
      <c r="H54" s="7"/>
      <c r="I54" s="7"/>
      <c r="J54" s="7"/>
      <c r="K54" s="7"/>
      <c r="L54" s="7"/>
      <c r="M54" s="7"/>
      <c r="N54" s="80"/>
      <c r="O54" s="3"/>
      <c r="P54" s="43"/>
      <c r="U54" s="43"/>
      <c r="AA54" s="198"/>
    </row>
    <row r="55" spans="1:29" s="8" customFormat="1">
      <c r="A55" s="3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80"/>
      <c r="O55" s="3"/>
      <c r="P55" s="43"/>
      <c r="U55" s="43"/>
    </row>
    <row r="56" spans="1:29" s="1" customFormat="1">
      <c r="A56" s="3"/>
      <c r="B56" s="3"/>
      <c r="C56" s="180" t="s">
        <v>88</v>
      </c>
      <c r="D56" s="180"/>
      <c r="E56" s="180"/>
      <c r="F56" s="180"/>
      <c r="G56" s="180"/>
      <c r="H56" s="3"/>
      <c r="I56" s="3"/>
      <c r="J56" s="3"/>
      <c r="K56" s="3"/>
      <c r="L56" s="3"/>
      <c r="M56" s="3"/>
      <c r="N56" s="80"/>
      <c r="O56" s="3"/>
      <c r="P56" s="8"/>
      <c r="Q56" s="8"/>
    </row>
    <row r="57" spans="1:29" s="1" customFormat="1">
      <c r="A57" s="3"/>
      <c r="B57" s="3"/>
      <c r="C57" s="7" t="s">
        <v>74</v>
      </c>
      <c r="D57" s="180"/>
      <c r="E57" s="180"/>
      <c r="F57" s="180"/>
      <c r="G57" s="180"/>
      <c r="H57" s="8"/>
      <c r="I57" s="3"/>
      <c r="J57" s="3"/>
      <c r="K57" s="3"/>
      <c r="L57" s="3"/>
      <c r="M57" s="3"/>
      <c r="N57" s="80"/>
      <c r="O57" s="3"/>
      <c r="P57" s="8"/>
      <c r="Q57" s="8"/>
    </row>
    <row r="58" spans="1:29">
      <c r="B58" s="58"/>
      <c r="C58" s="58"/>
      <c r="D58" s="58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2"/>
      <c r="X58" s="61"/>
      <c r="Y58" s="61"/>
      <c r="Z58" s="61"/>
    </row>
    <row r="59" spans="1:29">
      <c r="B59" s="58"/>
      <c r="C59" s="58"/>
      <c r="D59" s="58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2"/>
      <c r="X59" s="61"/>
      <c r="Y59" s="61"/>
      <c r="Z59" s="61"/>
    </row>
    <row r="60" spans="1:29">
      <c r="B60" s="58"/>
      <c r="D60" s="58"/>
      <c r="E60" s="61"/>
      <c r="F60" s="58"/>
      <c r="G60" s="61"/>
      <c r="H60" s="61"/>
      <c r="I60" s="61"/>
      <c r="J60" s="61"/>
      <c r="K60" s="61"/>
      <c r="L60" s="61"/>
      <c r="M60" s="61"/>
      <c r="N60" s="61"/>
      <c r="O60" s="61"/>
      <c r="P60" s="61"/>
      <c r="Q60" s="62"/>
      <c r="X60" s="61"/>
      <c r="Y60" s="61"/>
      <c r="Z60" s="61"/>
    </row>
    <row r="61" spans="1:29">
      <c r="B61" s="58"/>
      <c r="D61" s="58"/>
      <c r="E61" s="61"/>
      <c r="F61" s="58"/>
      <c r="G61" s="61"/>
      <c r="H61" s="61"/>
      <c r="I61" s="61"/>
      <c r="J61" s="61"/>
      <c r="K61" s="61"/>
      <c r="L61" s="61"/>
      <c r="M61" s="61"/>
      <c r="N61" s="61"/>
      <c r="O61" s="61"/>
      <c r="P61" s="61"/>
      <c r="Q61" s="62"/>
      <c r="X61" s="61"/>
      <c r="Y61" s="61"/>
      <c r="Z61" s="61"/>
    </row>
    <row r="62" spans="1:29">
      <c r="B62" s="58"/>
      <c r="C62" s="58"/>
      <c r="D62" s="58"/>
      <c r="E62" s="61"/>
      <c r="F62" s="58"/>
      <c r="G62" s="61"/>
      <c r="H62" s="61"/>
      <c r="I62" s="61"/>
      <c r="J62" s="61"/>
      <c r="K62" s="61"/>
      <c r="L62" s="61"/>
      <c r="M62" s="61"/>
      <c r="N62" s="61"/>
      <c r="O62" s="61"/>
      <c r="P62" s="61"/>
      <c r="Q62" s="62"/>
      <c r="X62" s="61"/>
      <c r="Y62" s="61"/>
      <c r="Z62" s="61"/>
    </row>
    <row r="63" spans="1:29">
      <c r="B63" s="61"/>
      <c r="C63" s="180"/>
      <c r="D63" s="61"/>
      <c r="E63" s="61"/>
      <c r="F63" s="58"/>
      <c r="G63" s="61"/>
      <c r="H63" s="61"/>
      <c r="I63" s="61"/>
      <c r="J63" s="61"/>
      <c r="K63" s="61"/>
      <c r="L63" s="61"/>
      <c r="M63" s="61"/>
      <c r="N63" s="61"/>
      <c r="O63" s="61"/>
      <c r="P63" s="61"/>
      <c r="Q63" s="62"/>
      <c r="X63" s="61"/>
      <c r="Y63" s="61"/>
      <c r="Z63" s="61"/>
    </row>
    <row r="64" spans="1:29">
      <c r="B64" s="61"/>
      <c r="C64" s="180"/>
      <c r="D64" s="61"/>
      <c r="E64" s="61"/>
      <c r="F64" s="58"/>
      <c r="G64" s="61"/>
      <c r="H64" s="61"/>
      <c r="I64" s="61"/>
      <c r="J64" s="61"/>
      <c r="K64" s="61"/>
      <c r="L64" s="61"/>
      <c r="M64" s="61"/>
      <c r="N64" s="61"/>
      <c r="O64" s="61"/>
      <c r="P64" s="61"/>
      <c r="Q64" s="62"/>
      <c r="X64" s="61"/>
      <c r="Y64" s="61"/>
      <c r="Z64" s="61"/>
    </row>
    <row r="65" spans="2:26">
      <c r="B65" s="61"/>
      <c r="C65" s="61"/>
      <c r="D65" s="61"/>
      <c r="E65" s="61"/>
      <c r="F65" s="58"/>
      <c r="G65" s="61"/>
      <c r="H65" s="61"/>
      <c r="I65" s="61"/>
      <c r="J65" s="61"/>
      <c r="K65" s="61"/>
      <c r="L65" s="61"/>
      <c r="M65" s="61"/>
      <c r="N65" s="61"/>
      <c r="O65" s="61"/>
      <c r="P65" s="61"/>
      <c r="Q65" s="62"/>
      <c r="X65" s="61"/>
      <c r="Y65" s="61"/>
      <c r="Z65" s="61"/>
    </row>
    <row r="66" spans="2:26">
      <c r="B66" s="61"/>
      <c r="C66" s="61"/>
      <c r="D66" s="61"/>
      <c r="E66" s="61"/>
      <c r="F66" s="58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2"/>
      <c r="X66" s="61"/>
      <c r="Y66" s="61"/>
      <c r="Z66" s="61"/>
    </row>
    <row r="67" spans="2:26">
      <c r="B67" s="61"/>
      <c r="C67" s="61"/>
      <c r="D67" s="61"/>
      <c r="E67" s="61"/>
      <c r="F67" s="58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2"/>
      <c r="X67" s="61"/>
      <c r="Y67" s="61"/>
      <c r="Z67" s="61"/>
    </row>
  </sheetData>
  <mergeCells count="4">
    <mergeCell ref="I10:L10"/>
    <mergeCell ref="N10:Q10"/>
    <mergeCell ref="S10:V10"/>
    <mergeCell ref="X10:AA10"/>
  </mergeCells>
  <pageMargins left="0.7" right="0.7" top="0.75" bottom="0.75" header="0.3" footer="0.3"/>
  <pageSetup scale="5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3"/>
  <sheetViews>
    <sheetView showGridLines="0" tabSelected="1" zoomScale="80" zoomScaleNormal="80" workbookViewId="0">
      <pane xSplit="3" ySplit="11" topLeftCell="D12" activePane="bottomRight" state="frozen"/>
      <selection activeCell="D43" sqref="D43"/>
      <selection pane="topRight" activeCell="D43" sqref="D43"/>
      <selection pane="bottomLeft" activeCell="D43" sqref="D43"/>
      <selection pane="bottomRight" activeCell="B46" sqref="B46"/>
    </sheetView>
  </sheetViews>
  <sheetFormatPr defaultColWidth="9.140625" defaultRowHeight="15.75" outlineLevelCol="1"/>
  <cols>
    <col min="1" max="2" width="2.7109375" style="82" customWidth="1"/>
    <col min="3" max="3" width="34.140625" style="82" customWidth="1"/>
    <col min="4" max="4" width="3.140625" style="83" customWidth="1"/>
    <col min="5" max="5" width="14" style="82" bestFit="1" customWidth="1"/>
    <col min="6" max="6" width="13" style="82" bestFit="1" customWidth="1"/>
    <col min="7" max="7" width="12.28515625" style="82" hidden="1" customWidth="1" outlineLevel="1"/>
    <col min="8" max="10" width="12.7109375" style="82" hidden="1" customWidth="1" outlineLevel="1"/>
    <col min="11" max="11" width="16.140625" style="82" bestFit="1" customWidth="1" collapsed="1"/>
    <col min="12" max="15" width="12.7109375" style="82" hidden="1" customWidth="1" outlineLevel="1"/>
    <col min="16" max="16" width="12.7109375" style="82" bestFit="1" customWidth="1" collapsed="1"/>
    <col min="17" max="17" width="12.7109375" style="82" hidden="1" customWidth="1" outlineLevel="1"/>
    <col min="18" max="18" width="12.28515625" style="82" hidden="1" customWidth="1" outlineLevel="1"/>
    <col min="19" max="20" width="12.7109375" style="82" hidden="1" customWidth="1" outlineLevel="1"/>
    <col min="21" max="21" width="13.42578125" style="82" customWidth="1" collapsed="1"/>
    <col min="22" max="26" width="14.85546875" style="82" customWidth="1"/>
    <col min="27" max="27" width="16.42578125" style="82" customWidth="1"/>
    <col min="28" max="213" width="9.140625" style="82"/>
    <col min="214" max="214" width="53" style="82" bestFit="1" customWidth="1"/>
    <col min="215" max="215" width="3.42578125" style="82" customWidth="1"/>
    <col min="216" max="216" width="16.85546875" style="82" customWidth="1"/>
    <col min="217" max="217" width="4.5703125" style="82" customWidth="1"/>
    <col min="218" max="218" width="12.85546875" style="82" customWidth="1"/>
    <col min="219" max="220" width="9.140625" style="82"/>
    <col min="221" max="221" width="12.28515625" style="82" customWidth="1"/>
    <col min="222" max="222" width="19.85546875" style="82" customWidth="1"/>
    <col min="223" max="223" width="2.42578125" style="82" customWidth="1"/>
    <col min="224" max="224" width="34.42578125" style="82" customWidth="1"/>
    <col min="225" max="16384" width="9.140625" style="82"/>
  </cols>
  <sheetData>
    <row r="1" spans="1:28">
      <c r="D1" s="82"/>
      <c r="Q1" s="133"/>
    </row>
    <row r="2" spans="1:28">
      <c r="D2" s="82"/>
    </row>
    <row r="3" spans="1:28">
      <c r="D3" s="82"/>
      <c r="Q3" s="191"/>
      <c r="R3" s="191"/>
      <c r="S3" s="191"/>
      <c r="T3" s="191"/>
      <c r="U3" s="191"/>
      <c r="V3" s="191"/>
      <c r="W3" s="191"/>
      <c r="X3" s="191"/>
      <c r="Y3" s="191"/>
      <c r="Z3" s="191"/>
    </row>
    <row r="4" spans="1:28">
      <c r="D4" s="82"/>
      <c r="O4" s="83"/>
      <c r="P4" s="83"/>
    </row>
    <row r="5" spans="1:28">
      <c r="B5" s="205"/>
      <c r="C5" s="204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4"/>
      <c r="O5" s="204"/>
      <c r="P5" s="204"/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7"/>
      <c r="AB5" s="83"/>
    </row>
    <row r="6" spans="1:28">
      <c r="B6" s="84" t="s">
        <v>0</v>
      </c>
      <c r="C6" s="85"/>
      <c r="D6" s="85"/>
      <c r="E6" s="85"/>
      <c r="F6" s="85"/>
      <c r="G6" s="85"/>
      <c r="H6" s="86"/>
      <c r="I6" s="86"/>
      <c r="J6" s="86"/>
      <c r="K6" s="86"/>
      <c r="L6" s="86"/>
      <c r="M6" s="86"/>
      <c r="N6" s="85"/>
      <c r="O6" s="85"/>
      <c r="P6" s="85"/>
      <c r="Q6" s="85"/>
      <c r="R6" s="85"/>
      <c r="S6" s="86"/>
      <c r="T6" s="86"/>
      <c r="U6" s="86"/>
      <c r="V6" s="86"/>
      <c r="W6" s="86"/>
      <c r="X6" s="86"/>
      <c r="Y6" s="86"/>
      <c r="Z6" s="86"/>
      <c r="AA6" s="87"/>
      <c r="AB6" s="83"/>
    </row>
    <row r="7" spans="1:28">
      <c r="B7" s="84" t="s">
        <v>52</v>
      </c>
      <c r="C7" s="85"/>
      <c r="D7" s="85"/>
      <c r="E7" s="85"/>
      <c r="F7" s="88"/>
      <c r="G7" s="85"/>
      <c r="H7" s="86"/>
      <c r="I7" s="86"/>
      <c r="J7" s="86"/>
      <c r="K7" s="86"/>
      <c r="L7" s="86"/>
      <c r="M7" s="86"/>
      <c r="N7" s="85"/>
      <c r="O7" s="85"/>
      <c r="P7" s="85"/>
      <c r="Q7" s="85"/>
      <c r="R7" s="85"/>
      <c r="S7" s="86"/>
      <c r="T7" s="86"/>
      <c r="U7" s="86"/>
      <c r="V7" s="86"/>
      <c r="W7" s="86"/>
      <c r="X7" s="86"/>
      <c r="Y7" s="86"/>
      <c r="Z7" s="86"/>
      <c r="AA7" s="87"/>
      <c r="AB7" s="83"/>
    </row>
    <row r="8" spans="1:28" ht="15.75" customHeight="1">
      <c r="B8" s="89"/>
      <c r="C8" s="215"/>
      <c r="D8" s="215"/>
      <c r="E8" s="215"/>
      <c r="F8" s="215"/>
      <c r="G8" s="215"/>
      <c r="H8" s="216"/>
      <c r="I8" s="216"/>
      <c r="J8" s="216"/>
      <c r="K8" s="216"/>
      <c r="L8" s="216"/>
      <c r="M8" s="216"/>
      <c r="N8" s="215"/>
      <c r="O8" s="215"/>
      <c r="P8" s="215"/>
      <c r="Q8" s="215"/>
      <c r="R8" s="215"/>
      <c r="S8" s="216"/>
      <c r="T8" s="216"/>
      <c r="U8" s="216"/>
      <c r="V8" s="216"/>
      <c r="W8" s="216"/>
      <c r="X8" s="216"/>
      <c r="Y8" s="216"/>
      <c r="Z8" s="216"/>
      <c r="AA8" s="92"/>
      <c r="AB8" s="93"/>
    </row>
    <row r="9" spans="1:28" s="93" customFormat="1">
      <c r="B9" s="94"/>
      <c r="C9" s="94"/>
      <c r="D9" s="94"/>
      <c r="E9" s="94"/>
      <c r="F9" s="94"/>
      <c r="G9" s="94"/>
      <c r="H9" s="95"/>
      <c r="I9" s="95"/>
      <c r="J9" s="95"/>
      <c r="K9" s="95"/>
      <c r="L9" s="94"/>
      <c r="M9" s="95"/>
      <c r="N9" s="95"/>
    </row>
    <row r="10" spans="1:28">
      <c r="A10" s="93"/>
      <c r="B10" s="4"/>
      <c r="C10" s="9"/>
      <c r="D10" s="9"/>
      <c r="E10" s="27"/>
      <c r="F10" s="27"/>
      <c r="G10" s="217">
        <v>2010</v>
      </c>
      <c r="H10" s="217"/>
      <c r="I10" s="217"/>
      <c r="J10" s="217"/>
      <c r="K10" s="27"/>
      <c r="L10" s="218">
        <v>2011</v>
      </c>
      <c r="M10" s="217"/>
      <c r="N10" s="217"/>
      <c r="O10" s="219"/>
      <c r="P10" s="27"/>
      <c r="Q10" s="218">
        <v>2012</v>
      </c>
      <c r="R10" s="217"/>
      <c r="S10" s="217"/>
      <c r="T10" s="219"/>
      <c r="U10" s="27"/>
      <c r="V10" s="220">
        <v>2013</v>
      </c>
      <c r="W10" s="221"/>
      <c r="X10" s="221"/>
      <c r="Y10" s="221"/>
      <c r="Z10" s="27"/>
      <c r="AA10" s="203">
        <v>2014</v>
      </c>
    </row>
    <row r="11" spans="1:28">
      <c r="A11" s="93"/>
      <c r="B11" s="5" t="s">
        <v>43</v>
      </c>
      <c r="C11" s="10"/>
      <c r="D11" s="10"/>
      <c r="E11" s="30" t="s">
        <v>3</v>
      </c>
      <c r="F11" s="30" t="s">
        <v>4</v>
      </c>
      <c r="G11" s="29" t="s">
        <v>5</v>
      </c>
      <c r="H11" s="29" t="s">
        <v>6</v>
      </c>
      <c r="I11" s="29" t="s">
        <v>7</v>
      </c>
      <c r="J11" s="29" t="s">
        <v>8</v>
      </c>
      <c r="K11" s="30" t="s">
        <v>9</v>
      </c>
      <c r="L11" s="29" t="s">
        <v>5</v>
      </c>
      <c r="M11" s="29" t="s">
        <v>6</v>
      </c>
      <c r="N11" s="29" t="s">
        <v>7</v>
      </c>
      <c r="O11" s="29" t="s">
        <v>8</v>
      </c>
      <c r="P11" s="30" t="s">
        <v>10</v>
      </c>
      <c r="Q11" s="29" t="s">
        <v>5</v>
      </c>
      <c r="R11" s="29" t="s">
        <v>6</v>
      </c>
      <c r="S11" s="29" t="s">
        <v>7</v>
      </c>
      <c r="T11" s="29" t="s">
        <v>8</v>
      </c>
      <c r="U11" s="30" t="s">
        <v>67</v>
      </c>
      <c r="V11" s="29" t="s">
        <v>5</v>
      </c>
      <c r="W11" s="29" t="s">
        <v>6</v>
      </c>
      <c r="X11" s="29" t="s">
        <v>7</v>
      </c>
      <c r="Y11" s="29" t="s">
        <v>8</v>
      </c>
      <c r="Z11" s="30" t="s">
        <v>80</v>
      </c>
      <c r="AA11" s="29" t="s">
        <v>5</v>
      </c>
    </row>
    <row r="12" spans="1:28">
      <c r="A12" s="93"/>
      <c r="B12" s="10"/>
      <c r="C12" s="10"/>
      <c r="D12" s="10"/>
      <c r="E12" s="31"/>
      <c r="F12" s="31"/>
      <c r="G12" s="6"/>
      <c r="H12" s="6"/>
      <c r="I12" s="6"/>
      <c r="J12" s="6"/>
      <c r="K12" s="31"/>
      <c r="L12" s="7"/>
      <c r="M12" s="7"/>
      <c r="N12" s="7"/>
      <c r="O12" s="6"/>
      <c r="P12" s="31"/>
      <c r="Q12" s="7"/>
      <c r="R12" s="7"/>
      <c r="S12" s="7"/>
      <c r="T12" s="7"/>
      <c r="U12" s="31"/>
      <c r="V12" s="93"/>
      <c r="W12" s="93"/>
      <c r="X12" s="93"/>
      <c r="Y12" s="7"/>
      <c r="Z12" s="31"/>
      <c r="AA12" s="7"/>
    </row>
    <row r="13" spans="1:28">
      <c r="A13" s="83"/>
      <c r="B13" s="64" t="s">
        <v>44</v>
      </c>
      <c r="C13" s="65"/>
      <c r="D13" s="65"/>
      <c r="E13" s="65"/>
      <c r="F13" s="65"/>
      <c r="G13" s="65"/>
      <c r="H13" s="65"/>
      <c r="I13" s="65"/>
      <c r="J13" s="65"/>
      <c r="K13" s="65"/>
      <c r="L13" s="65"/>
      <c r="M13" s="65"/>
      <c r="N13" s="65"/>
      <c r="O13" s="65"/>
      <c r="P13" s="65"/>
      <c r="Q13" s="65"/>
      <c r="R13" s="65"/>
      <c r="S13" s="65"/>
      <c r="T13" s="65"/>
      <c r="U13" s="65"/>
      <c r="V13" s="65"/>
      <c r="W13" s="65"/>
      <c r="X13" s="65"/>
      <c r="Y13" s="65"/>
      <c r="Z13" s="65"/>
      <c r="AA13" s="65"/>
    </row>
    <row r="14" spans="1:28">
      <c r="B14" s="13" t="s">
        <v>11</v>
      </c>
      <c r="C14" s="16"/>
      <c r="D14" s="16"/>
      <c r="E14" s="211">
        <v>298</v>
      </c>
      <c r="F14" s="211">
        <v>352</v>
      </c>
      <c r="G14" s="210">
        <v>114</v>
      </c>
      <c r="H14" s="210">
        <v>125</v>
      </c>
      <c r="I14" s="210">
        <v>140</v>
      </c>
      <c r="J14" s="210">
        <v>105</v>
      </c>
      <c r="K14" s="211">
        <v>484</v>
      </c>
      <c r="L14" s="210">
        <v>149</v>
      </c>
      <c r="M14" s="210">
        <v>169</v>
      </c>
      <c r="N14" s="210">
        <v>181</v>
      </c>
      <c r="O14" s="210">
        <v>138</v>
      </c>
      <c r="P14" s="211">
        <v>637</v>
      </c>
      <c r="Q14" s="210">
        <v>184</v>
      </c>
      <c r="R14" s="210">
        <v>197</v>
      </c>
      <c r="S14" s="210">
        <v>213</v>
      </c>
      <c r="T14" s="210">
        <v>169</v>
      </c>
      <c r="U14" s="211">
        <v>763</v>
      </c>
      <c r="V14" s="210">
        <v>230</v>
      </c>
      <c r="W14" s="210">
        <v>247</v>
      </c>
      <c r="X14" s="210">
        <v>255</v>
      </c>
      <c r="Y14" s="210">
        <v>213</v>
      </c>
      <c r="Z14" s="211">
        <v>945</v>
      </c>
      <c r="AA14" s="210">
        <v>281</v>
      </c>
    </row>
    <row r="15" spans="1:28" s="96" customFormat="1">
      <c r="B15" s="7"/>
      <c r="C15" s="127" t="s">
        <v>45</v>
      </c>
      <c r="D15" s="7"/>
      <c r="E15" s="98"/>
      <c r="F15" s="128">
        <v>0.18120805369127524</v>
      </c>
      <c r="G15" s="182"/>
      <c r="H15" s="126"/>
      <c r="I15" s="126"/>
      <c r="J15" s="129"/>
      <c r="K15" s="128">
        <v>0.375</v>
      </c>
      <c r="L15" s="182">
        <v>0.30701754385964919</v>
      </c>
      <c r="M15" s="126">
        <v>0.35200000000000009</v>
      </c>
      <c r="N15" s="126">
        <v>0.29285714285714293</v>
      </c>
      <c r="O15" s="129">
        <v>0.31428571428571428</v>
      </c>
      <c r="P15" s="128">
        <v>0.31611570247933884</v>
      </c>
      <c r="Q15" s="182">
        <v>0.2348993288590604</v>
      </c>
      <c r="R15" s="126">
        <v>0.16568047337278102</v>
      </c>
      <c r="S15" s="126">
        <v>0.17679558011049723</v>
      </c>
      <c r="T15" s="129">
        <v>0.2246376811594204</v>
      </c>
      <c r="U15" s="128">
        <v>0.19780219780219777</v>
      </c>
      <c r="V15" s="182">
        <v>0.25</v>
      </c>
      <c r="W15" s="126">
        <v>0.25380710659898487</v>
      </c>
      <c r="X15" s="126">
        <v>0.19718309859154926</v>
      </c>
      <c r="Y15" s="129">
        <v>0.26035502958579881</v>
      </c>
      <c r="Z15" s="128">
        <v>0.23853211009174302</v>
      </c>
      <c r="AA15" s="129">
        <v>0.22173913043478266</v>
      </c>
    </row>
    <row r="16" spans="1:28">
      <c r="A16" s="83"/>
      <c r="B16" s="13"/>
      <c r="C16" s="13" t="s">
        <v>69</v>
      </c>
      <c r="D16" s="13"/>
      <c r="E16" s="97"/>
      <c r="F16" s="97"/>
      <c r="G16" s="212">
        <v>76</v>
      </c>
      <c r="H16" s="212">
        <v>81</v>
      </c>
      <c r="I16" s="212">
        <v>83</v>
      </c>
      <c r="J16" s="212">
        <v>65</v>
      </c>
      <c r="K16" s="213">
        <v>305</v>
      </c>
      <c r="L16" s="212">
        <v>87</v>
      </c>
      <c r="M16" s="212">
        <v>96</v>
      </c>
      <c r="N16" s="212">
        <v>100</v>
      </c>
      <c r="O16" s="212">
        <v>77</v>
      </c>
      <c r="P16" s="213">
        <v>360</v>
      </c>
      <c r="Q16" s="212">
        <v>100</v>
      </c>
      <c r="R16" s="212">
        <v>108</v>
      </c>
      <c r="S16" s="212">
        <v>111</v>
      </c>
      <c r="T16" s="212">
        <v>90</v>
      </c>
      <c r="U16" s="213">
        <v>409</v>
      </c>
      <c r="V16" s="212">
        <v>122</v>
      </c>
      <c r="W16" s="212">
        <v>134</v>
      </c>
      <c r="X16" s="212">
        <v>129</v>
      </c>
      <c r="Y16" s="212">
        <v>109</v>
      </c>
      <c r="Z16" s="213">
        <v>494</v>
      </c>
      <c r="AA16" s="209">
        <v>146</v>
      </c>
    </row>
    <row r="17" spans="1:27" s="96" customFormat="1">
      <c r="A17" s="93"/>
      <c r="B17" s="7"/>
      <c r="C17" s="127" t="s">
        <v>45</v>
      </c>
      <c r="D17" s="7"/>
      <c r="E17" s="98"/>
      <c r="F17" s="128"/>
      <c r="G17" s="182"/>
      <c r="H17" s="126"/>
      <c r="I17" s="126"/>
      <c r="J17" s="129"/>
      <c r="K17" s="128"/>
      <c r="L17" s="182">
        <v>0.14473684210526305</v>
      </c>
      <c r="M17" s="126">
        <v>0.18518518518518512</v>
      </c>
      <c r="N17" s="126">
        <v>0.20481927710843384</v>
      </c>
      <c r="O17" s="129">
        <v>0.18461538461538463</v>
      </c>
      <c r="P17" s="128">
        <v>0.18032786885245899</v>
      </c>
      <c r="Q17" s="182">
        <v>0.14942528735632177</v>
      </c>
      <c r="R17" s="126">
        <v>0.125</v>
      </c>
      <c r="S17" s="126">
        <v>0.1100000000000001</v>
      </c>
      <c r="T17" s="129">
        <v>0.16883116883116878</v>
      </c>
      <c r="U17" s="128">
        <v>0.13611111111111107</v>
      </c>
      <c r="V17" s="182">
        <v>0.21999999999999997</v>
      </c>
      <c r="W17" s="126">
        <v>0.2407407407407407</v>
      </c>
      <c r="X17" s="126">
        <v>0.16216216216216206</v>
      </c>
      <c r="Y17" s="129">
        <v>0.21111111111111103</v>
      </c>
      <c r="Z17" s="128">
        <v>0.2078239608801955</v>
      </c>
      <c r="AA17" s="129">
        <v>0.19672131147540983</v>
      </c>
    </row>
    <row r="18" spans="1:27">
      <c r="A18" s="83"/>
      <c r="B18" s="13"/>
      <c r="C18" s="13" t="s">
        <v>70</v>
      </c>
      <c r="D18" s="13"/>
      <c r="E18" s="100"/>
      <c r="F18" s="100"/>
      <c r="G18" s="212">
        <v>34</v>
      </c>
      <c r="H18" s="212">
        <v>39</v>
      </c>
      <c r="I18" s="212">
        <v>50</v>
      </c>
      <c r="J18" s="212">
        <v>33</v>
      </c>
      <c r="K18" s="213">
        <v>156</v>
      </c>
      <c r="L18" s="212">
        <v>52</v>
      </c>
      <c r="M18" s="212">
        <v>59</v>
      </c>
      <c r="N18" s="212">
        <v>64</v>
      </c>
      <c r="O18" s="212">
        <v>43</v>
      </c>
      <c r="P18" s="213">
        <v>218</v>
      </c>
      <c r="Q18" s="212">
        <v>59</v>
      </c>
      <c r="R18" s="212">
        <v>63</v>
      </c>
      <c r="S18" s="212">
        <v>70</v>
      </c>
      <c r="T18" s="212">
        <v>48</v>
      </c>
      <c r="U18" s="213">
        <v>240</v>
      </c>
      <c r="V18" s="212">
        <v>71</v>
      </c>
      <c r="W18" s="212">
        <v>73</v>
      </c>
      <c r="X18" s="212">
        <v>83</v>
      </c>
      <c r="Y18" s="212">
        <v>64</v>
      </c>
      <c r="Z18" s="213">
        <v>291</v>
      </c>
      <c r="AA18" s="209">
        <v>90</v>
      </c>
    </row>
    <row r="19" spans="1:27" s="96" customFormat="1">
      <c r="A19" s="93"/>
      <c r="B19" s="7"/>
      <c r="C19" s="127" t="s">
        <v>45</v>
      </c>
      <c r="D19" s="7"/>
      <c r="E19" s="98"/>
      <c r="F19" s="128"/>
      <c r="G19" s="182"/>
      <c r="H19" s="126"/>
      <c r="I19" s="126"/>
      <c r="J19" s="129"/>
      <c r="K19" s="128"/>
      <c r="L19" s="182">
        <v>0.52941176470588225</v>
      </c>
      <c r="M19" s="126">
        <v>0.51282051282051277</v>
      </c>
      <c r="N19" s="126">
        <v>0.28000000000000003</v>
      </c>
      <c r="O19" s="129">
        <v>0.30303030303030298</v>
      </c>
      <c r="P19" s="128">
        <v>0.39743589743589736</v>
      </c>
      <c r="Q19" s="182">
        <v>0.13461538461538458</v>
      </c>
      <c r="R19" s="126">
        <v>6.7796610169491567E-2</v>
      </c>
      <c r="S19" s="126">
        <v>9.375E-2</v>
      </c>
      <c r="T19" s="129">
        <v>0.11627906976744184</v>
      </c>
      <c r="U19" s="128">
        <v>0.10091743119266061</v>
      </c>
      <c r="V19" s="182">
        <v>0.20338983050847448</v>
      </c>
      <c r="W19" s="126">
        <v>0.15873015873015883</v>
      </c>
      <c r="X19" s="126">
        <v>0.18571428571428572</v>
      </c>
      <c r="Y19" s="129">
        <v>0.33333333333333326</v>
      </c>
      <c r="Z19" s="128">
        <v>0.21249999999999991</v>
      </c>
      <c r="AA19" s="129">
        <v>0.26760563380281699</v>
      </c>
    </row>
    <row r="20" spans="1:27">
      <c r="A20" s="83"/>
      <c r="B20" s="32"/>
      <c r="C20" s="13" t="s">
        <v>72</v>
      </c>
      <c r="D20" s="13"/>
      <c r="E20" s="100"/>
      <c r="F20" s="100"/>
      <c r="G20" s="212">
        <v>3</v>
      </c>
      <c r="H20" s="212">
        <v>4</v>
      </c>
      <c r="I20" s="212">
        <v>6</v>
      </c>
      <c r="J20" s="212">
        <v>6</v>
      </c>
      <c r="K20" s="213">
        <v>19</v>
      </c>
      <c r="L20" s="212">
        <v>8</v>
      </c>
      <c r="M20" s="212">
        <v>11</v>
      </c>
      <c r="N20" s="212">
        <v>13</v>
      </c>
      <c r="O20" s="212">
        <v>13</v>
      </c>
      <c r="P20" s="213">
        <v>45</v>
      </c>
      <c r="Q20" s="212">
        <v>17</v>
      </c>
      <c r="R20" s="212">
        <v>19</v>
      </c>
      <c r="S20" s="212">
        <v>23</v>
      </c>
      <c r="T20" s="212">
        <v>23</v>
      </c>
      <c r="U20" s="213">
        <v>82</v>
      </c>
      <c r="V20" s="212">
        <v>27</v>
      </c>
      <c r="W20" s="212">
        <v>30</v>
      </c>
      <c r="X20" s="212">
        <v>33</v>
      </c>
      <c r="Y20" s="212">
        <v>32</v>
      </c>
      <c r="Z20" s="213">
        <v>122</v>
      </c>
      <c r="AA20" s="209">
        <v>35</v>
      </c>
    </row>
    <row r="21" spans="1:27" s="96" customFormat="1">
      <c r="A21" s="93"/>
      <c r="B21" s="7"/>
      <c r="C21" s="127" t="s">
        <v>45</v>
      </c>
      <c r="D21" s="7"/>
      <c r="E21" s="98"/>
      <c r="F21" s="128"/>
      <c r="G21" s="182"/>
      <c r="H21" s="126"/>
      <c r="I21" s="126"/>
      <c r="J21" s="129"/>
      <c r="K21" s="128"/>
      <c r="L21" s="182">
        <v>1.6666666666666665</v>
      </c>
      <c r="M21" s="126">
        <v>1.75</v>
      </c>
      <c r="N21" s="126">
        <v>1.1666666666666665</v>
      </c>
      <c r="O21" s="129">
        <v>1.1666666666666665</v>
      </c>
      <c r="P21" s="128">
        <v>1.3684210526315788</v>
      </c>
      <c r="Q21" s="182">
        <v>1.125</v>
      </c>
      <c r="R21" s="126">
        <v>0.72727272727272729</v>
      </c>
      <c r="S21" s="126">
        <v>0.76923076923076916</v>
      </c>
      <c r="T21" s="129">
        <v>0.76923076923076916</v>
      </c>
      <c r="U21" s="128">
        <v>0.82222222222222219</v>
      </c>
      <c r="V21" s="182">
        <v>0.58823529411764697</v>
      </c>
      <c r="W21" s="126">
        <v>0.57894736842105265</v>
      </c>
      <c r="X21" s="126">
        <v>0.43478260869565211</v>
      </c>
      <c r="Y21" s="129">
        <v>0.39130434782608692</v>
      </c>
      <c r="Z21" s="128">
        <v>0.48780487804878048</v>
      </c>
      <c r="AA21" s="129">
        <v>0.29629629629629628</v>
      </c>
    </row>
    <row r="22" spans="1:27">
      <c r="A22" s="83"/>
      <c r="B22" s="32"/>
      <c r="C22" s="13" t="s">
        <v>71</v>
      </c>
      <c r="D22" s="13"/>
      <c r="E22" s="100"/>
      <c r="F22" s="100"/>
      <c r="G22" s="212">
        <v>1</v>
      </c>
      <c r="H22" s="212">
        <v>1</v>
      </c>
      <c r="I22" s="212">
        <v>1</v>
      </c>
      <c r="J22" s="212">
        <v>1</v>
      </c>
      <c r="K22" s="213">
        <v>4</v>
      </c>
      <c r="L22" s="212">
        <v>2</v>
      </c>
      <c r="M22" s="212">
        <v>3</v>
      </c>
      <c r="N22" s="212">
        <v>4</v>
      </c>
      <c r="O22" s="212">
        <v>5</v>
      </c>
      <c r="P22" s="213">
        <v>14</v>
      </c>
      <c r="Q22" s="212">
        <v>8</v>
      </c>
      <c r="R22" s="212">
        <v>7</v>
      </c>
      <c r="S22" s="212">
        <v>9</v>
      </c>
      <c r="T22" s="212">
        <v>8</v>
      </c>
      <c r="U22" s="213">
        <v>32</v>
      </c>
      <c r="V22" s="212">
        <v>10</v>
      </c>
      <c r="W22" s="212">
        <v>10</v>
      </c>
      <c r="X22" s="212">
        <v>10</v>
      </c>
      <c r="Y22" s="212">
        <v>8</v>
      </c>
      <c r="Z22" s="213">
        <v>38</v>
      </c>
      <c r="AA22" s="209">
        <v>10</v>
      </c>
    </row>
    <row r="23" spans="1:27" s="96" customFormat="1">
      <c r="A23" s="93"/>
      <c r="B23" s="7"/>
      <c r="C23" s="127" t="s">
        <v>45</v>
      </c>
      <c r="D23" s="7"/>
      <c r="E23" s="98"/>
      <c r="F23" s="128"/>
      <c r="G23" s="182"/>
      <c r="H23" s="126"/>
      <c r="I23" s="126"/>
      <c r="J23" s="129"/>
      <c r="K23" s="128"/>
      <c r="L23" s="182">
        <v>1</v>
      </c>
      <c r="M23" s="126">
        <v>2</v>
      </c>
      <c r="N23" s="126">
        <v>3</v>
      </c>
      <c r="O23" s="129">
        <v>4</v>
      </c>
      <c r="P23" s="128">
        <v>2.5</v>
      </c>
      <c r="Q23" s="182">
        <v>3</v>
      </c>
      <c r="R23" s="126">
        <v>1.3333333333333335</v>
      </c>
      <c r="S23" s="126">
        <v>1.25</v>
      </c>
      <c r="T23" s="129">
        <v>0.60000000000000009</v>
      </c>
      <c r="U23" s="128">
        <v>1.2857142857142856</v>
      </c>
      <c r="V23" s="182">
        <v>0.25</v>
      </c>
      <c r="W23" s="126">
        <v>0.4285714285714286</v>
      </c>
      <c r="X23" s="126">
        <v>0.11111111111111116</v>
      </c>
      <c r="Y23" s="129">
        <v>0</v>
      </c>
      <c r="Z23" s="128">
        <v>0.1875</v>
      </c>
      <c r="AA23" s="129">
        <v>0</v>
      </c>
    </row>
    <row r="24" spans="1:27" s="96" customFormat="1">
      <c r="A24" s="93"/>
      <c r="B24" s="15" t="s">
        <v>17</v>
      </c>
      <c r="C24" s="14"/>
      <c r="D24" s="124"/>
      <c r="E24" s="124"/>
      <c r="F24" s="124"/>
      <c r="G24" s="124"/>
      <c r="H24" s="124"/>
      <c r="I24" s="103"/>
      <c r="J24" s="103"/>
      <c r="K24" s="103"/>
      <c r="L24" s="103"/>
      <c r="M24" s="125"/>
      <c r="N24" s="125"/>
      <c r="O24" s="125"/>
      <c r="P24" s="124"/>
      <c r="Q24" s="103"/>
      <c r="R24" s="125"/>
      <c r="S24" s="125"/>
      <c r="T24" s="125"/>
      <c r="Y24" s="125"/>
      <c r="AA24" s="125"/>
    </row>
    <row r="25" spans="1:27" s="96" customFormat="1">
      <c r="A25" s="93"/>
      <c r="B25" s="11"/>
      <c r="C25" s="7" t="s">
        <v>69</v>
      </c>
      <c r="D25" s="126"/>
      <c r="E25" s="126">
        <v>0</v>
      </c>
      <c r="F25" s="126">
        <v>0</v>
      </c>
      <c r="G25" s="126">
        <v>9.9606815203145474E-2</v>
      </c>
      <c r="H25" s="126">
        <v>0.10615989515072084</v>
      </c>
      <c r="I25" s="126">
        <v>0.10878112712975098</v>
      </c>
      <c r="J25" s="126">
        <v>8.5190039318479682E-2</v>
      </c>
      <c r="K25" s="126">
        <v>0.6301652892561983</v>
      </c>
      <c r="L25" s="126">
        <v>0.58389261744966447</v>
      </c>
      <c r="M25" s="126">
        <v>0.56804733727810652</v>
      </c>
      <c r="N25" s="126">
        <v>0.5524861878453039</v>
      </c>
      <c r="O25" s="126">
        <v>0.55797101449275366</v>
      </c>
      <c r="P25" s="126">
        <v>0.56514913657770804</v>
      </c>
      <c r="Q25" s="126">
        <v>0.54347826086956519</v>
      </c>
      <c r="R25" s="129">
        <v>0.54822335025380708</v>
      </c>
      <c r="S25" s="179">
        <v>0.52112676056338025</v>
      </c>
      <c r="T25" s="179">
        <v>0.53254437869822491</v>
      </c>
      <c r="U25" s="169">
        <v>0.53604193971166447</v>
      </c>
      <c r="V25" s="169">
        <v>0.5304347826086957</v>
      </c>
      <c r="W25" s="169">
        <v>0.54251012145748989</v>
      </c>
      <c r="X25" s="169">
        <v>0.50588235294117645</v>
      </c>
      <c r="Y25" s="129">
        <v>0.51173708920187788</v>
      </c>
      <c r="Z25" s="169">
        <v>0.52275132275132274</v>
      </c>
      <c r="AA25" s="129">
        <v>0.5195729537366548</v>
      </c>
    </row>
    <row r="26" spans="1:27" s="96" customFormat="1">
      <c r="A26" s="93"/>
      <c r="B26" s="11"/>
      <c r="C26" s="7" t="s">
        <v>70</v>
      </c>
      <c r="D26" s="126"/>
      <c r="E26" s="126">
        <v>0</v>
      </c>
      <c r="F26" s="126">
        <v>0</v>
      </c>
      <c r="G26" s="126">
        <v>4.456094364351245E-2</v>
      </c>
      <c r="H26" s="126">
        <v>5.1114023591087812E-2</v>
      </c>
      <c r="I26" s="126">
        <v>6.5530799475753604E-2</v>
      </c>
      <c r="J26" s="126">
        <v>4.3250327653997382E-2</v>
      </c>
      <c r="K26" s="126">
        <v>0.32231404958677684</v>
      </c>
      <c r="L26" s="126">
        <v>0.34899328859060402</v>
      </c>
      <c r="M26" s="126">
        <v>0.34911242603550297</v>
      </c>
      <c r="N26" s="126">
        <v>0.35359116022099446</v>
      </c>
      <c r="O26" s="126">
        <v>0.31159420289855072</v>
      </c>
      <c r="P26" s="126">
        <v>0.34222919937205654</v>
      </c>
      <c r="Q26" s="126">
        <v>0.32065217391304346</v>
      </c>
      <c r="R26" s="129">
        <v>0.31979695431472083</v>
      </c>
      <c r="S26" s="179">
        <v>0.32863849765258218</v>
      </c>
      <c r="T26" s="179">
        <v>0.28402366863905326</v>
      </c>
      <c r="U26" s="169">
        <v>0.31454783748361731</v>
      </c>
      <c r="V26" s="169">
        <v>0.30869565217391304</v>
      </c>
      <c r="W26" s="169">
        <v>0.29554655870445345</v>
      </c>
      <c r="X26" s="169">
        <v>0.32549019607843138</v>
      </c>
      <c r="Y26" s="129">
        <v>0.30046948356807512</v>
      </c>
      <c r="Z26" s="169">
        <v>0.30793650793650795</v>
      </c>
      <c r="AA26" s="129">
        <v>0.32028469750889682</v>
      </c>
    </row>
    <row r="27" spans="1:27" s="96" customFormat="1">
      <c r="A27" s="93"/>
      <c r="B27" s="11"/>
      <c r="C27" s="7" t="s">
        <v>72</v>
      </c>
      <c r="D27" s="126"/>
      <c r="E27" s="126"/>
      <c r="F27" s="126"/>
      <c r="G27" s="126">
        <v>3.9318479685452159E-3</v>
      </c>
      <c r="H27" s="126">
        <v>5.2424639580602884E-3</v>
      </c>
      <c r="I27" s="126">
        <v>7.8636959370904317E-3</v>
      </c>
      <c r="J27" s="126">
        <v>7.8636959370904317E-3</v>
      </c>
      <c r="K27" s="126">
        <v>3.9256198347107439E-2</v>
      </c>
      <c r="L27" s="126">
        <v>5.3691275167785234E-2</v>
      </c>
      <c r="M27" s="126">
        <v>6.5088757396449703E-2</v>
      </c>
      <c r="N27" s="126">
        <v>7.18232044198895E-2</v>
      </c>
      <c r="O27" s="126">
        <v>9.420289855072464E-2</v>
      </c>
      <c r="P27" s="126">
        <v>7.0643642072213506E-2</v>
      </c>
      <c r="Q27" s="126">
        <v>9.2391304347826081E-2</v>
      </c>
      <c r="R27" s="129">
        <v>9.6446700507614211E-2</v>
      </c>
      <c r="S27" s="179">
        <v>0.107981220657277</v>
      </c>
      <c r="T27" s="179">
        <v>0.13609467455621302</v>
      </c>
      <c r="U27" s="169">
        <v>0.10747051114023591</v>
      </c>
      <c r="V27" s="169">
        <v>0.11739130434782609</v>
      </c>
      <c r="W27" s="169">
        <v>0.1214574898785425</v>
      </c>
      <c r="X27" s="169">
        <v>0.12941176470588237</v>
      </c>
      <c r="Y27" s="129">
        <v>0.15023474178403756</v>
      </c>
      <c r="Z27" s="169">
        <v>0.1291005291005291</v>
      </c>
      <c r="AA27" s="129">
        <v>0.12455516014234876</v>
      </c>
    </row>
    <row r="28" spans="1:27" s="96" customFormat="1">
      <c r="A28" s="93"/>
      <c r="B28" s="11"/>
      <c r="C28" s="7" t="s">
        <v>71</v>
      </c>
      <c r="D28" s="126"/>
      <c r="E28" s="126">
        <v>0</v>
      </c>
      <c r="F28" s="126">
        <v>0</v>
      </c>
      <c r="G28" s="126">
        <v>1.3106159895150721E-3</v>
      </c>
      <c r="H28" s="126">
        <v>1.3106159895150721E-3</v>
      </c>
      <c r="I28" s="126">
        <v>1.3106159895150721E-3</v>
      </c>
      <c r="J28" s="126">
        <v>1.3106159895150721E-3</v>
      </c>
      <c r="K28" s="126">
        <v>8.2644628099173556E-3</v>
      </c>
      <c r="L28" s="126">
        <v>1.3422818791946308E-2</v>
      </c>
      <c r="M28" s="126">
        <v>1.7751479289940829E-2</v>
      </c>
      <c r="N28" s="126">
        <v>2.2099447513812154E-2</v>
      </c>
      <c r="O28" s="126">
        <v>3.6231884057971016E-2</v>
      </c>
      <c r="P28" s="126">
        <v>2.197802197802198E-2</v>
      </c>
      <c r="Q28" s="126">
        <v>4.3478260869565216E-2</v>
      </c>
      <c r="R28" s="129">
        <v>3.553299492385787E-2</v>
      </c>
      <c r="S28" s="179">
        <v>4.2253521126760563E-2</v>
      </c>
      <c r="T28" s="179">
        <v>4.7337278106508875E-2</v>
      </c>
      <c r="U28" s="169">
        <v>4.1939711664482307E-2</v>
      </c>
      <c r="V28" s="169">
        <v>4.3478260869565216E-2</v>
      </c>
      <c r="W28" s="169">
        <v>4.048582995951417E-2</v>
      </c>
      <c r="X28" s="169">
        <v>3.9215686274509803E-2</v>
      </c>
      <c r="Y28" s="129">
        <v>3.7558685446009391E-2</v>
      </c>
      <c r="Z28" s="169">
        <v>4.0211640211640212E-2</v>
      </c>
      <c r="AA28" s="129">
        <v>3.5587188612099648E-2</v>
      </c>
    </row>
    <row r="29" spans="1:27" s="96" customFormat="1" ht="7.5" customHeight="1">
      <c r="A29" s="93"/>
      <c r="B29" s="11"/>
      <c r="C29" s="7"/>
      <c r="D29" s="7"/>
      <c r="E29" s="99"/>
      <c r="F29" s="101"/>
      <c r="G29" s="99"/>
      <c r="H29" s="99"/>
      <c r="I29" s="99"/>
      <c r="J29" s="99"/>
      <c r="K29" s="101"/>
      <c r="L29" s="101"/>
      <c r="M29" s="101"/>
      <c r="N29" s="101"/>
      <c r="O29" s="99"/>
      <c r="P29" s="101"/>
      <c r="Q29" s="101"/>
      <c r="R29" s="167"/>
      <c r="S29" s="167"/>
      <c r="T29" s="167"/>
      <c r="Y29" s="167"/>
      <c r="AA29" s="167"/>
    </row>
    <row r="30" spans="1:27">
      <c r="A30" s="83"/>
      <c r="B30" s="64" t="s">
        <v>46</v>
      </c>
      <c r="C30" s="65"/>
      <c r="D30" s="65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168"/>
      <c r="S30" s="168"/>
      <c r="T30" s="168"/>
      <c r="U30" s="168"/>
      <c r="V30" s="81"/>
      <c r="W30" s="81"/>
      <c r="X30" s="81"/>
      <c r="Y30" s="168"/>
      <c r="Z30" s="168"/>
      <c r="AA30" s="168"/>
    </row>
    <row r="31" spans="1:27">
      <c r="A31" s="83"/>
      <c r="B31" s="13" t="s">
        <v>11</v>
      </c>
      <c r="C31" s="16"/>
      <c r="D31" s="16"/>
      <c r="E31" s="211">
        <v>298</v>
      </c>
      <c r="F31" s="211">
        <v>352</v>
      </c>
      <c r="G31" s="210">
        <v>114</v>
      </c>
      <c r="H31" s="210">
        <v>125</v>
      </c>
      <c r="I31" s="210">
        <v>139</v>
      </c>
      <c r="J31" s="210">
        <v>106</v>
      </c>
      <c r="K31" s="211">
        <v>484</v>
      </c>
      <c r="L31" s="210">
        <v>149</v>
      </c>
      <c r="M31" s="210">
        <v>169</v>
      </c>
      <c r="N31" s="210">
        <v>181</v>
      </c>
      <c r="O31" s="210">
        <v>138</v>
      </c>
      <c r="P31" s="211">
        <v>637</v>
      </c>
      <c r="Q31" s="210">
        <v>184</v>
      </c>
      <c r="R31" s="210">
        <v>197</v>
      </c>
      <c r="S31" s="210">
        <v>213</v>
      </c>
      <c r="T31" s="210">
        <v>169</v>
      </c>
      <c r="U31" s="211">
        <v>763</v>
      </c>
      <c r="V31" s="210">
        <v>230</v>
      </c>
      <c r="W31" s="210">
        <v>247</v>
      </c>
      <c r="X31" s="210">
        <v>255</v>
      </c>
      <c r="Y31" s="210">
        <v>213</v>
      </c>
      <c r="Z31" s="211">
        <v>945</v>
      </c>
      <c r="AA31" s="210">
        <v>281</v>
      </c>
    </row>
    <row r="32" spans="1:27" s="96" customFormat="1">
      <c r="A32" s="93"/>
      <c r="B32" s="7"/>
      <c r="C32" s="127" t="s">
        <v>45</v>
      </c>
      <c r="D32" s="7"/>
      <c r="E32" s="214"/>
      <c r="F32" s="128">
        <v>0.18120805369127524</v>
      </c>
      <c r="G32" s="99"/>
      <c r="H32" s="99"/>
      <c r="I32" s="99"/>
      <c r="J32" s="99"/>
      <c r="K32" s="128">
        <v>0.375</v>
      </c>
      <c r="L32" s="126">
        <v>0.30701754385964919</v>
      </c>
      <c r="M32" s="126">
        <v>0.35200000000000009</v>
      </c>
      <c r="N32" s="126">
        <v>0.30215827338129486</v>
      </c>
      <c r="O32" s="126">
        <v>0.30188679245283012</v>
      </c>
      <c r="P32" s="128">
        <v>0.31611570247933884</v>
      </c>
      <c r="Q32" s="126">
        <v>0.2348993288590604</v>
      </c>
      <c r="R32" s="126">
        <v>0.16568047337278102</v>
      </c>
      <c r="S32" s="126">
        <v>0.17679558011049723</v>
      </c>
      <c r="T32" s="126">
        <v>0.2246376811594204</v>
      </c>
      <c r="U32" s="128">
        <v>0.19780219780219777</v>
      </c>
      <c r="V32" s="126">
        <v>0.25</v>
      </c>
      <c r="W32" s="126">
        <v>0.25380710659898487</v>
      </c>
      <c r="X32" s="126">
        <v>0.19718309859154926</v>
      </c>
      <c r="Y32" s="126">
        <v>0.26035502958579881</v>
      </c>
      <c r="Z32" s="128">
        <v>0.23853211009174302</v>
      </c>
      <c r="AA32" s="126">
        <v>0.22173913043478266</v>
      </c>
    </row>
    <row r="33" spans="1:29">
      <c r="A33" s="83"/>
      <c r="B33" s="13"/>
      <c r="C33" s="13" t="s">
        <v>12</v>
      </c>
      <c r="D33" s="13"/>
      <c r="E33" s="213">
        <v>258</v>
      </c>
      <c r="F33" s="213">
        <v>302</v>
      </c>
      <c r="G33" s="212">
        <v>88</v>
      </c>
      <c r="H33" s="212">
        <v>100</v>
      </c>
      <c r="I33" s="212">
        <v>114</v>
      </c>
      <c r="J33" s="212">
        <v>81</v>
      </c>
      <c r="K33" s="213">
        <v>383</v>
      </c>
      <c r="L33" s="212">
        <v>120</v>
      </c>
      <c r="M33" s="212">
        <v>134</v>
      </c>
      <c r="N33" s="212">
        <v>146</v>
      </c>
      <c r="O33" s="212">
        <v>100</v>
      </c>
      <c r="P33" s="213">
        <v>500</v>
      </c>
      <c r="Q33" s="212">
        <v>145</v>
      </c>
      <c r="R33" s="212">
        <v>151</v>
      </c>
      <c r="S33" s="212">
        <v>168</v>
      </c>
      <c r="T33" s="212">
        <v>124</v>
      </c>
      <c r="U33" s="213">
        <v>588</v>
      </c>
      <c r="V33" s="212">
        <v>179</v>
      </c>
      <c r="W33" s="212">
        <v>183</v>
      </c>
      <c r="X33" s="212">
        <v>189</v>
      </c>
      <c r="Y33" s="212">
        <v>144</v>
      </c>
      <c r="Z33" s="213">
        <v>695</v>
      </c>
      <c r="AA33" s="212">
        <v>207</v>
      </c>
    </row>
    <row r="34" spans="1:29" s="96" customFormat="1">
      <c r="A34" s="93"/>
      <c r="B34" s="7"/>
      <c r="C34" s="127" t="s">
        <v>45</v>
      </c>
      <c r="D34" s="7"/>
      <c r="E34" s="214"/>
      <c r="F34" s="128">
        <v>0.17054263565891481</v>
      </c>
      <c r="G34" s="102"/>
      <c r="H34" s="102"/>
      <c r="I34" s="102"/>
      <c r="J34" s="102"/>
      <c r="K34" s="128">
        <v>0.26821192052980125</v>
      </c>
      <c r="L34" s="126">
        <v>0.36363636363636354</v>
      </c>
      <c r="M34" s="126">
        <v>0.34000000000000008</v>
      </c>
      <c r="N34" s="126">
        <v>0.2807017543859649</v>
      </c>
      <c r="O34" s="126">
        <v>0.23821339950372211</v>
      </c>
      <c r="P34" s="128">
        <v>0.30378096479791394</v>
      </c>
      <c r="Q34" s="126">
        <v>0.20833333333333326</v>
      </c>
      <c r="R34" s="126">
        <v>0.12686567164179108</v>
      </c>
      <c r="S34" s="126">
        <v>0.15068493150684925</v>
      </c>
      <c r="T34" s="126">
        <v>0.24</v>
      </c>
      <c r="U34" s="128">
        <v>0.17599999999999993</v>
      </c>
      <c r="V34" s="126">
        <v>0.23448275862068968</v>
      </c>
      <c r="W34" s="126">
        <v>0.21192052980132448</v>
      </c>
      <c r="X34" s="126">
        <v>0.125</v>
      </c>
      <c r="Y34" s="126">
        <v>0.16129032258064524</v>
      </c>
      <c r="Z34" s="128">
        <v>0.18197278911564618</v>
      </c>
      <c r="AA34" s="126">
        <v>0.15642458100558665</v>
      </c>
    </row>
    <row r="35" spans="1:29">
      <c r="A35" s="83"/>
      <c r="B35" s="13"/>
      <c r="C35" s="13" t="s">
        <v>13</v>
      </c>
      <c r="D35" s="13"/>
      <c r="E35" s="213">
        <v>39</v>
      </c>
      <c r="F35" s="213">
        <v>49</v>
      </c>
      <c r="G35" s="212">
        <v>16</v>
      </c>
      <c r="H35" s="212">
        <v>19</v>
      </c>
      <c r="I35" s="212">
        <v>19</v>
      </c>
      <c r="J35" s="212">
        <v>18</v>
      </c>
      <c r="K35" s="213">
        <v>72</v>
      </c>
      <c r="L35" s="212">
        <v>19</v>
      </c>
      <c r="M35" s="212">
        <v>23</v>
      </c>
      <c r="N35" s="212">
        <v>21</v>
      </c>
      <c r="O35" s="212">
        <v>23</v>
      </c>
      <c r="P35" s="213">
        <v>86</v>
      </c>
      <c r="Q35" s="212">
        <v>22</v>
      </c>
      <c r="R35" s="212">
        <v>27</v>
      </c>
      <c r="S35" s="212">
        <v>24</v>
      </c>
      <c r="T35" s="212">
        <v>21</v>
      </c>
      <c r="U35" s="213">
        <v>94</v>
      </c>
      <c r="V35" s="212">
        <v>25</v>
      </c>
      <c r="W35" s="212">
        <v>31</v>
      </c>
      <c r="X35" s="212">
        <v>31</v>
      </c>
      <c r="Y35" s="212">
        <v>33</v>
      </c>
      <c r="Z35" s="213">
        <v>120</v>
      </c>
      <c r="AA35" s="212">
        <v>32</v>
      </c>
    </row>
    <row r="36" spans="1:29" s="96" customFormat="1">
      <c r="A36" s="93"/>
      <c r="B36" s="7"/>
      <c r="C36" s="127" t="s">
        <v>45</v>
      </c>
      <c r="D36" s="7"/>
      <c r="E36" s="214"/>
      <c r="F36" s="128">
        <v>0.25641025641025639</v>
      </c>
      <c r="G36" s="103"/>
      <c r="H36" s="103"/>
      <c r="I36" s="103"/>
      <c r="J36" s="103"/>
      <c r="K36" s="128">
        <v>0.46938775510204089</v>
      </c>
      <c r="L36" s="126">
        <v>0.1875</v>
      </c>
      <c r="M36" s="126">
        <v>0.21052631578947367</v>
      </c>
      <c r="N36" s="126">
        <v>0.10526315789473695</v>
      </c>
      <c r="O36" s="126">
        <v>0.25824175824175821</v>
      </c>
      <c r="P36" s="128">
        <v>0.19193324061196093</v>
      </c>
      <c r="Q36" s="126">
        <v>0.15789473684210531</v>
      </c>
      <c r="R36" s="126">
        <v>0.17391304347826098</v>
      </c>
      <c r="S36" s="126">
        <v>0.14285714285714279</v>
      </c>
      <c r="T36" s="126">
        <v>-8.6956521739130488E-2</v>
      </c>
      <c r="U36" s="128">
        <v>9.3023255813953432E-2</v>
      </c>
      <c r="V36" s="126">
        <v>0.13636363636363646</v>
      </c>
      <c r="W36" s="126">
        <v>0.14814814814814814</v>
      </c>
      <c r="X36" s="126">
        <v>0.29166666666666674</v>
      </c>
      <c r="Y36" s="126">
        <v>0.5714285714285714</v>
      </c>
      <c r="Z36" s="128">
        <v>0.27659574468085113</v>
      </c>
      <c r="AA36" s="126">
        <v>0.28000000000000003</v>
      </c>
    </row>
    <row r="37" spans="1:29">
      <c r="A37" s="83"/>
      <c r="B37" s="32"/>
      <c r="C37" s="13" t="s">
        <v>14</v>
      </c>
      <c r="D37" s="13"/>
      <c r="E37" s="213">
        <v>1</v>
      </c>
      <c r="F37" s="213">
        <v>1</v>
      </c>
      <c r="G37" s="212">
        <v>10</v>
      </c>
      <c r="H37" s="212">
        <v>6</v>
      </c>
      <c r="I37" s="212">
        <v>6</v>
      </c>
      <c r="J37" s="212">
        <v>7</v>
      </c>
      <c r="K37" s="213">
        <v>29</v>
      </c>
      <c r="L37" s="212">
        <v>10</v>
      </c>
      <c r="M37" s="212">
        <v>12</v>
      </c>
      <c r="N37" s="212">
        <v>14</v>
      </c>
      <c r="O37" s="212">
        <v>15</v>
      </c>
      <c r="P37" s="213">
        <v>51</v>
      </c>
      <c r="Q37" s="212">
        <v>17</v>
      </c>
      <c r="R37" s="212">
        <v>19</v>
      </c>
      <c r="S37" s="212">
        <v>21</v>
      </c>
      <c r="T37" s="212">
        <v>24</v>
      </c>
      <c r="U37" s="213">
        <v>81</v>
      </c>
      <c r="V37" s="212">
        <v>26</v>
      </c>
      <c r="W37" s="212">
        <v>33</v>
      </c>
      <c r="X37" s="212">
        <v>35</v>
      </c>
      <c r="Y37" s="212">
        <v>36</v>
      </c>
      <c r="Z37" s="213">
        <v>130</v>
      </c>
      <c r="AA37" s="212">
        <v>42</v>
      </c>
    </row>
    <row r="38" spans="1:29" s="93" customFormat="1">
      <c r="B38" s="11"/>
      <c r="C38" s="127" t="s">
        <v>45</v>
      </c>
      <c r="D38" s="7"/>
      <c r="E38" s="128"/>
      <c r="F38" s="128">
        <v>0</v>
      </c>
      <c r="G38" s="99"/>
      <c r="H38" s="99"/>
      <c r="I38" s="99"/>
      <c r="J38" s="99"/>
      <c r="K38" s="128">
        <v>28</v>
      </c>
      <c r="L38" s="129">
        <v>0</v>
      </c>
      <c r="M38" s="129">
        <v>1</v>
      </c>
      <c r="N38" s="129">
        <v>1.3333333333333335</v>
      </c>
      <c r="O38" s="126">
        <v>1.1428571428571428</v>
      </c>
      <c r="P38" s="128">
        <v>0.75862068965517238</v>
      </c>
      <c r="Q38" s="129">
        <v>0.7</v>
      </c>
      <c r="R38" s="129">
        <v>0.58333333333333326</v>
      </c>
      <c r="S38" s="129">
        <v>0.5</v>
      </c>
      <c r="T38" s="126">
        <v>0.60000000000000009</v>
      </c>
      <c r="U38" s="128">
        <v>0.58823529411764697</v>
      </c>
      <c r="V38" s="129">
        <v>0.52941176470588225</v>
      </c>
      <c r="W38" s="129">
        <v>0.73684210526315796</v>
      </c>
      <c r="X38" s="129">
        <v>0.66666666666666674</v>
      </c>
      <c r="Y38" s="126">
        <v>0.5</v>
      </c>
      <c r="Z38" s="128">
        <v>0.60493827160493829</v>
      </c>
      <c r="AA38" s="129">
        <v>0.61538461538461542</v>
      </c>
    </row>
    <row r="39" spans="1:29" s="96" customFormat="1">
      <c r="A39" s="93"/>
      <c r="B39" s="15" t="s">
        <v>17</v>
      </c>
      <c r="C39" s="14"/>
      <c r="D39" s="124"/>
      <c r="E39" s="124"/>
      <c r="F39" s="124"/>
      <c r="G39" s="124"/>
      <c r="H39" s="124"/>
      <c r="I39" s="103"/>
      <c r="J39" s="103"/>
      <c r="K39" s="103"/>
      <c r="L39" s="103"/>
      <c r="M39" s="125"/>
      <c r="N39" s="125"/>
      <c r="O39" s="125"/>
      <c r="P39" s="124"/>
      <c r="Q39" s="103"/>
      <c r="R39" s="125"/>
      <c r="S39" s="125"/>
      <c r="T39" s="125"/>
      <c r="Y39" s="125"/>
      <c r="AA39" s="125"/>
    </row>
    <row r="40" spans="1:29" s="96" customFormat="1">
      <c r="A40" s="93"/>
      <c r="B40" s="11"/>
      <c r="C40" s="7" t="s">
        <v>12</v>
      </c>
      <c r="D40" s="126"/>
      <c r="E40" s="126">
        <v>0.86577181208053688</v>
      </c>
      <c r="F40" s="126">
        <v>0.85795454545454541</v>
      </c>
      <c r="G40" s="126">
        <v>0.77192982456140347</v>
      </c>
      <c r="H40" s="126">
        <v>0.8</v>
      </c>
      <c r="I40" s="126">
        <v>0.82014388489208634</v>
      </c>
      <c r="J40" s="126">
        <v>0.76415094339622647</v>
      </c>
      <c r="K40" s="126">
        <v>0.79132231404958675</v>
      </c>
      <c r="L40" s="126">
        <v>0.80536912751677847</v>
      </c>
      <c r="M40" s="126">
        <v>0.79289940828402372</v>
      </c>
      <c r="N40" s="126">
        <v>0.8066298342541437</v>
      </c>
      <c r="O40" s="126">
        <v>0.72463768115942029</v>
      </c>
      <c r="P40" s="126">
        <v>0.79492935635792783</v>
      </c>
      <c r="Q40" s="126">
        <v>0.78804347826086951</v>
      </c>
      <c r="R40" s="129">
        <v>0.76649746192893398</v>
      </c>
      <c r="S40" s="129">
        <v>0.78873239436619713</v>
      </c>
      <c r="T40" s="129">
        <v>0.73372781065088755</v>
      </c>
      <c r="U40" s="169">
        <v>0.77064220183486243</v>
      </c>
      <c r="V40" s="169">
        <v>0.77826086956521734</v>
      </c>
      <c r="W40" s="169">
        <v>0.74089068825910931</v>
      </c>
      <c r="X40" s="169">
        <v>0.74117647058823533</v>
      </c>
      <c r="Y40" s="129">
        <v>0.676056338028169</v>
      </c>
      <c r="Z40" s="169">
        <v>0.73544973544973546</v>
      </c>
      <c r="AA40" s="129">
        <v>0.73665480427046259</v>
      </c>
    </row>
    <row r="41" spans="1:29" s="96" customFormat="1">
      <c r="A41" s="93"/>
      <c r="B41" s="11"/>
      <c r="C41" s="7" t="s">
        <v>13</v>
      </c>
      <c r="D41" s="126"/>
      <c r="E41" s="126">
        <v>0.13087248322147652</v>
      </c>
      <c r="F41" s="126">
        <v>0.13920454545454544</v>
      </c>
      <c r="G41" s="126">
        <v>0.14035087719298245</v>
      </c>
      <c r="H41" s="126">
        <v>0.152</v>
      </c>
      <c r="I41" s="126">
        <v>0.1366906474820144</v>
      </c>
      <c r="J41" s="126">
        <v>0.16981132075471697</v>
      </c>
      <c r="K41" s="126">
        <v>0.1487603305785124</v>
      </c>
      <c r="L41" s="126">
        <v>0.12751677852348994</v>
      </c>
      <c r="M41" s="126">
        <v>0.13609467455621302</v>
      </c>
      <c r="N41" s="126">
        <v>0.10602209944751381</v>
      </c>
      <c r="O41" s="126">
        <v>0.16666666666666666</v>
      </c>
      <c r="P41" s="126">
        <v>0.13500784929356358</v>
      </c>
      <c r="Q41" s="126">
        <v>0.11956521739130435</v>
      </c>
      <c r="R41" s="129">
        <v>0.13705583756345177</v>
      </c>
      <c r="S41" s="129">
        <v>0.11267605633802817</v>
      </c>
      <c r="T41" s="129">
        <v>0.1242603550295858</v>
      </c>
      <c r="U41" s="169">
        <v>0.12319790301441677</v>
      </c>
      <c r="V41" s="169">
        <v>0.10869565217391304</v>
      </c>
      <c r="W41" s="169">
        <v>0.12550607287449392</v>
      </c>
      <c r="X41" s="169">
        <v>0.12156862745098039</v>
      </c>
      <c r="Y41" s="129">
        <v>0.15492957746478872</v>
      </c>
      <c r="Z41" s="169">
        <v>0.12698412698412698</v>
      </c>
      <c r="AA41" s="129">
        <v>0.11387900355871886</v>
      </c>
    </row>
    <row r="42" spans="1:29" s="96" customFormat="1">
      <c r="A42" s="93"/>
      <c r="B42" s="11"/>
      <c r="C42" s="7" t="s">
        <v>68</v>
      </c>
      <c r="D42" s="126"/>
      <c r="E42" s="126">
        <v>3.3557046979865771E-3</v>
      </c>
      <c r="F42" s="126">
        <v>2.840909090909091E-3</v>
      </c>
      <c r="G42" s="126">
        <v>7.7719298245614035E-2</v>
      </c>
      <c r="H42" s="126">
        <v>4.8000000000000001E-2</v>
      </c>
      <c r="I42" s="126">
        <v>5.3165467625899285E-2</v>
      </c>
      <c r="J42" s="126">
        <v>6.6037735849056603E-2</v>
      </c>
      <c r="K42" s="126">
        <v>5.9917355371900828E-2</v>
      </c>
      <c r="L42" s="126">
        <v>6.7114093959731544E-2</v>
      </c>
      <c r="M42" s="126">
        <v>7.1005917159763315E-2</v>
      </c>
      <c r="N42" s="126">
        <v>7.7348066298342538E-2</v>
      </c>
      <c r="O42" s="126">
        <v>0.10869565217391304</v>
      </c>
      <c r="P42" s="126">
        <v>8.0062794348508631E-2</v>
      </c>
      <c r="Q42" s="126">
        <v>9.2391304347826081E-2</v>
      </c>
      <c r="R42" s="129">
        <v>9.6446700507614211E-2</v>
      </c>
      <c r="S42" s="129">
        <v>9.8591549295774641E-2</v>
      </c>
      <c r="T42" s="129">
        <v>0.14201183431952663</v>
      </c>
      <c r="U42" s="169">
        <v>0.10615989515072084</v>
      </c>
      <c r="V42" s="169">
        <v>0.11304347826086956</v>
      </c>
      <c r="W42" s="169">
        <v>0.13360323886639677</v>
      </c>
      <c r="X42" s="169">
        <v>0.13725490196078433</v>
      </c>
      <c r="Y42" s="129">
        <v>0.16901408450704225</v>
      </c>
      <c r="Z42" s="169">
        <v>0.13756613756613756</v>
      </c>
      <c r="AA42" s="129">
        <v>0.1494661921708185</v>
      </c>
    </row>
    <row r="43" spans="1:29" s="96" customFormat="1" ht="6.75" customHeight="1">
      <c r="D43" s="93"/>
      <c r="Y43" s="93"/>
      <c r="AA43" s="6"/>
    </row>
    <row r="44" spans="1:29">
      <c r="A44" s="83"/>
      <c r="B44" s="64" t="s">
        <v>92</v>
      </c>
      <c r="C44" s="65"/>
      <c r="D44" s="65"/>
      <c r="E44" s="81"/>
      <c r="F44" s="81"/>
      <c r="G44" s="81"/>
      <c r="H44" s="81"/>
      <c r="I44" s="81"/>
      <c r="J44" s="81"/>
      <c r="K44" s="81"/>
      <c r="L44" s="81"/>
      <c r="M44" s="81"/>
      <c r="N44" s="81"/>
      <c r="O44" s="81"/>
      <c r="P44" s="81"/>
      <c r="Q44" s="81"/>
      <c r="R44" s="168"/>
      <c r="S44" s="168"/>
      <c r="T44" s="168"/>
      <c r="U44" s="168"/>
      <c r="V44" s="81"/>
      <c r="W44" s="81"/>
      <c r="X44" s="81"/>
      <c r="Y44" s="168"/>
      <c r="Z44" s="168"/>
      <c r="AA44" s="168"/>
    </row>
    <row r="45" spans="1:29" s="96" customFormat="1" ht="6.75" customHeight="1">
      <c r="D45" s="93"/>
      <c r="Y45" s="93"/>
      <c r="AA45" s="6"/>
    </row>
    <row r="46" spans="1:29" s="96" customFormat="1">
      <c r="B46" s="96" t="s">
        <v>91</v>
      </c>
      <c r="D46" s="93"/>
      <c r="V46" s="169">
        <v>0.36553304144497717</v>
      </c>
      <c r="W46" s="169">
        <v>0.38318866040251015</v>
      </c>
      <c r="X46" s="169">
        <v>0.36959994160738763</v>
      </c>
      <c r="Y46" s="196">
        <v>0.26337209820669261</v>
      </c>
      <c r="Z46" s="169">
        <v>0.34647937705923759</v>
      </c>
      <c r="AA46" s="169">
        <v>0.14340713259058613</v>
      </c>
      <c r="AC46" s="169"/>
    </row>
    <row r="47" spans="1:29" s="96" customFormat="1">
      <c r="D47" s="93"/>
      <c r="Y47" s="93"/>
    </row>
    <row r="48" spans="1:29" s="96" customFormat="1">
      <c r="D48" s="93"/>
      <c r="Y48" s="93"/>
    </row>
    <row r="49" spans="19:25">
      <c r="S49" s="96"/>
      <c r="T49" s="96"/>
      <c r="Y49" s="83"/>
    </row>
    <row r="50" spans="19:25">
      <c r="S50" s="96"/>
      <c r="T50" s="96"/>
      <c r="Y50" s="83"/>
    </row>
    <row r="51" spans="19:25">
      <c r="S51" s="96"/>
      <c r="T51" s="96"/>
      <c r="Y51" s="83"/>
    </row>
    <row r="52" spans="19:25">
      <c r="Y52" s="83"/>
    </row>
    <row r="53" spans="19:25">
      <c r="Y53" s="83"/>
    </row>
  </sheetData>
  <mergeCells count="4">
    <mergeCell ref="G10:J10"/>
    <mergeCell ref="L10:O10"/>
    <mergeCell ref="Q10:T10"/>
    <mergeCell ref="V10:Y10"/>
  </mergeCells>
  <pageMargins left="0.7" right="0.7" top="0.75" bottom="0.75" header="0.3" footer="0.3"/>
  <pageSetup scale="6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67"/>
  <sheetViews>
    <sheetView showGridLines="0" zoomScale="80" zoomScaleNormal="80" zoomScaleSheetLayoutView="70" workbookViewId="0"/>
  </sheetViews>
  <sheetFormatPr defaultColWidth="9.140625" defaultRowHeight="15" outlineLevelCol="1"/>
  <cols>
    <col min="1" max="2" width="2.42578125" style="1" customWidth="1"/>
    <col min="3" max="3" width="60.7109375" style="1" customWidth="1"/>
    <col min="4" max="5" width="14.42578125" style="1" bestFit="1" customWidth="1"/>
    <col min="6" max="9" width="14.42578125" style="1" hidden="1" customWidth="1" outlineLevel="1"/>
    <col min="10" max="10" width="14.42578125" style="1" bestFit="1" customWidth="1" collapsed="1"/>
    <col min="11" max="13" width="14.42578125" style="1" hidden="1" customWidth="1" outlineLevel="1"/>
    <col min="14" max="14" width="15.42578125" style="1" hidden="1" customWidth="1" outlineLevel="1"/>
    <col min="15" max="15" width="15.42578125" style="1" bestFit="1" customWidth="1" collapsed="1"/>
    <col min="16" max="19" width="15.42578125" style="1" hidden="1" customWidth="1" outlineLevel="1"/>
    <col min="20" max="20" width="15.42578125" style="1" bestFit="1" customWidth="1" collapsed="1"/>
    <col min="21" max="21" width="15.42578125" style="1" bestFit="1" customWidth="1"/>
    <col min="22" max="23" width="15.42578125" style="1" customWidth="1"/>
    <col min="24" max="24" width="14.85546875" style="1" customWidth="1"/>
    <col min="25" max="25" width="14.28515625" style="1" customWidth="1"/>
    <col min="26" max="26" width="13" style="1" customWidth="1"/>
    <col min="27" max="209" width="9.140625" style="1"/>
    <col min="210" max="210" width="53" style="1" bestFit="1" customWidth="1"/>
    <col min="211" max="211" width="3.42578125" style="1" customWidth="1"/>
    <col min="212" max="212" width="16.85546875" style="1" customWidth="1"/>
    <col min="213" max="213" width="4.5703125" style="1" customWidth="1"/>
    <col min="214" max="214" width="12.85546875" style="1" customWidth="1"/>
    <col min="215" max="216" width="9.140625" style="1"/>
    <col min="217" max="217" width="12.28515625" style="1" customWidth="1"/>
    <col min="218" max="218" width="19.85546875" style="1" customWidth="1"/>
    <col min="219" max="219" width="2.42578125" style="1" customWidth="1"/>
    <col min="220" max="220" width="34.42578125" style="1" customWidth="1"/>
    <col min="221" max="16384" width="9.140625" style="1"/>
  </cols>
  <sheetData>
    <row r="1" spans="1:26">
      <c r="N1" s="79"/>
      <c r="P1" s="133"/>
      <c r="U1" s="133"/>
      <c r="V1" s="133"/>
      <c r="W1" s="133"/>
    </row>
    <row r="2" spans="1:26">
      <c r="N2" s="79"/>
    </row>
    <row r="3" spans="1:26">
      <c r="N3" s="79"/>
      <c r="S3" s="8"/>
    </row>
    <row r="4" spans="1:26" ht="13.5" customHeight="1">
      <c r="N4" s="80"/>
      <c r="O4" s="2"/>
      <c r="S4" s="8"/>
    </row>
    <row r="5" spans="1:26" ht="15.75" customHeight="1">
      <c r="B5" s="17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</row>
    <row r="6" spans="1:26" ht="15.75" customHeight="1">
      <c r="B6" s="20" t="s">
        <v>0</v>
      </c>
      <c r="C6" s="21"/>
      <c r="D6" s="21"/>
      <c r="E6" s="21"/>
      <c r="F6" s="21"/>
      <c r="G6" s="22"/>
      <c r="H6" s="22"/>
      <c r="I6" s="22"/>
      <c r="J6" s="22"/>
      <c r="K6" s="21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7" spans="1:26" ht="15.75" customHeight="1">
      <c r="B7" s="20" t="s">
        <v>54</v>
      </c>
      <c r="C7" s="21"/>
      <c r="D7" s="21"/>
      <c r="E7" s="23"/>
      <c r="F7" s="21"/>
      <c r="G7" s="22"/>
      <c r="H7" s="22"/>
      <c r="I7" s="22"/>
      <c r="J7" s="22"/>
      <c r="K7" s="21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</row>
    <row r="8" spans="1:26" ht="15.75" customHeight="1">
      <c r="B8" s="24"/>
      <c r="C8" s="25"/>
      <c r="D8" s="25"/>
      <c r="E8" s="25"/>
      <c r="F8" s="25"/>
      <c r="G8" s="26"/>
      <c r="H8" s="26"/>
      <c r="I8" s="26"/>
      <c r="J8" s="26"/>
      <c r="K8" s="25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</row>
    <row r="9" spans="1:26">
      <c r="B9" s="63"/>
      <c r="C9" s="63"/>
      <c r="D9" s="63"/>
      <c r="E9" s="63"/>
      <c r="F9" s="63"/>
      <c r="G9" s="19"/>
      <c r="H9" s="19"/>
      <c r="I9" s="19"/>
      <c r="J9" s="19"/>
      <c r="K9" s="63"/>
      <c r="L9" s="19"/>
      <c r="M9" s="19"/>
      <c r="N9" s="80"/>
      <c r="O9" s="2"/>
      <c r="S9" s="8"/>
      <c r="X9" s="8"/>
    </row>
    <row r="10" spans="1:26" ht="15.75">
      <c r="A10" s="2"/>
      <c r="B10" s="4"/>
      <c r="C10" s="9"/>
      <c r="D10" s="27"/>
      <c r="E10" s="27"/>
      <c r="F10" s="217">
        <v>2010</v>
      </c>
      <c r="G10" s="217"/>
      <c r="H10" s="217"/>
      <c r="I10" s="217"/>
      <c r="J10" s="27"/>
      <c r="K10" s="218">
        <v>2011</v>
      </c>
      <c r="L10" s="217"/>
      <c r="M10" s="217"/>
      <c r="N10" s="219"/>
      <c r="O10" s="27"/>
      <c r="P10" s="218">
        <v>2012</v>
      </c>
      <c r="Q10" s="217"/>
      <c r="R10" s="217"/>
      <c r="S10" s="219"/>
      <c r="T10" s="27"/>
      <c r="U10" s="223">
        <v>2013</v>
      </c>
      <c r="V10" s="224"/>
      <c r="W10" s="224"/>
      <c r="X10" s="225"/>
      <c r="Y10" s="27"/>
      <c r="Z10" s="200">
        <v>2014</v>
      </c>
    </row>
    <row r="11" spans="1:26" ht="15.75">
      <c r="A11" s="2"/>
      <c r="B11" s="5" t="s">
        <v>85</v>
      </c>
      <c r="C11" s="10"/>
      <c r="D11" s="30" t="s">
        <v>3</v>
      </c>
      <c r="E11" s="30" t="s">
        <v>4</v>
      </c>
      <c r="F11" s="29" t="s">
        <v>5</v>
      </c>
      <c r="G11" s="29" t="s">
        <v>6</v>
      </c>
      <c r="H11" s="29" t="s">
        <v>7</v>
      </c>
      <c r="I11" s="29" t="s">
        <v>8</v>
      </c>
      <c r="J11" s="30" t="s">
        <v>9</v>
      </c>
      <c r="K11" s="29" t="s">
        <v>5</v>
      </c>
      <c r="L11" s="29" t="s">
        <v>6</v>
      </c>
      <c r="M11" s="29" t="s">
        <v>7</v>
      </c>
      <c r="N11" s="29" t="s">
        <v>8</v>
      </c>
      <c r="O11" s="30" t="s">
        <v>10</v>
      </c>
      <c r="P11" s="29" t="s">
        <v>5</v>
      </c>
      <c r="Q11" s="29" t="s">
        <v>6</v>
      </c>
      <c r="R11" s="29" t="s">
        <v>7</v>
      </c>
      <c r="S11" s="29" t="s">
        <v>8</v>
      </c>
      <c r="T11" s="30" t="s">
        <v>67</v>
      </c>
      <c r="U11" s="29" t="s">
        <v>5</v>
      </c>
      <c r="V11" s="29" t="s">
        <v>6</v>
      </c>
      <c r="W11" s="29" t="s">
        <v>7</v>
      </c>
      <c r="X11" s="29" t="s">
        <v>8</v>
      </c>
      <c r="Y11" s="30" t="s">
        <v>80</v>
      </c>
      <c r="Z11" s="29" t="s">
        <v>5</v>
      </c>
    </row>
    <row r="12" spans="1:26" ht="15.75">
      <c r="A12" s="2"/>
      <c r="B12" s="10"/>
      <c r="C12" s="208" t="s">
        <v>84</v>
      </c>
      <c r="D12" s="31"/>
      <c r="E12" s="31"/>
      <c r="F12" s="6"/>
      <c r="G12" s="6"/>
      <c r="H12" s="6"/>
      <c r="I12" s="6"/>
      <c r="J12" s="31"/>
      <c r="K12" s="7"/>
      <c r="L12" s="7"/>
      <c r="M12" s="7"/>
      <c r="N12" s="6"/>
      <c r="O12" s="31"/>
      <c r="P12" s="7"/>
      <c r="Q12" s="7"/>
      <c r="R12" s="7"/>
      <c r="S12" s="7"/>
      <c r="T12" s="31"/>
      <c r="U12" s="7"/>
      <c r="V12" s="7"/>
      <c r="W12" s="7"/>
      <c r="X12" s="7"/>
      <c r="Y12" s="31"/>
      <c r="Z12" s="7"/>
    </row>
    <row r="13" spans="1:26" ht="18.75">
      <c r="B13" s="20" t="s">
        <v>47</v>
      </c>
      <c r="C13" s="21"/>
      <c r="D13" s="23"/>
      <c r="E13" s="23"/>
      <c r="F13" s="21"/>
      <c r="G13" s="22"/>
      <c r="H13" s="22"/>
      <c r="I13" s="22"/>
      <c r="J13" s="22"/>
      <c r="K13" s="21"/>
      <c r="L13" s="22"/>
      <c r="M13" s="22"/>
      <c r="N13" s="22"/>
      <c r="O13" s="22"/>
      <c r="P13" s="21"/>
      <c r="Q13" s="22"/>
      <c r="R13" s="22"/>
      <c r="S13" s="22"/>
      <c r="T13" s="22"/>
      <c r="U13" s="21"/>
      <c r="V13" s="21"/>
      <c r="W13" s="21"/>
      <c r="X13" s="22"/>
      <c r="Y13" s="22"/>
      <c r="Z13" s="21"/>
    </row>
    <row r="14" spans="1:26" ht="15.75">
      <c r="A14" s="2"/>
      <c r="B14" s="7" t="s">
        <v>56</v>
      </c>
      <c r="D14" s="68">
        <v>147</v>
      </c>
      <c r="E14" s="68">
        <v>197</v>
      </c>
      <c r="F14" s="67">
        <v>67</v>
      </c>
      <c r="G14" s="67">
        <v>73</v>
      </c>
      <c r="H14" s="67">
        <v>76</v>
      </c>
      <c r="I14" s="67">
        <v>46</v>
      </c>
      <c r="J14" s="68">
        <v>262</v>
      </c>
      <c r="K14" s="67">
        <v>82</v>
      </c>
      <c r="L14" s="67">
        <v>92</v>
      </c>
      <c r="M14" s="67">
        <v>93</v>
      </c>
      <c r="N14" s="67">
        <v>55</v>
      </c>
      <c r="O14" s="68">
        <v>322</v>
      </c>
      <c r="P14" s="67">
        <v>84</v>
      </c>
      <c r="Q14" s="67">
        <v>97</v>
      </c>
      <c r="R14" s="67">
        <v>106</v>
      </c>
      <c r="S14" s="67">
        <v>64</v>
      </c>
      <c r="T14" s="68">
        <v>351</v>
      </c>
      <c r="U14" s="67">
        <v>109</v>
      </c>
      <c r="V14" s="67">
        <v>113</v>
      </c>
      <c r="W14" s="67">
        <v>104</v>
      </c>
      <c r="X14" s="67">
        <v>52</v>
      </c>
      <c r="Y14" s="68">
        <v>378</v>
      </c>
      <c r="Z14" s="67">
        <v>122</v>
      </c>
    </row>
    <row r="15" spans="1:26" ht="15.75">
      <c r="A15" s="2"/>
      <c r="B15" s="7" t="s">
        <v>48</v>
      </c>
      <c r="D15" s="70">
        <v>5</v>
      </c>
      <c r="E15" s="70">
        <v>9</v>
      </c>
      <c r="F15" s="69">
        <v>3</v>
      </c>
      <c r="G15" s="69">
        <v>3</v>
      </c>
      <c r="H15" s="69">
        <v>3</v>
      </c>
      <c r="I15" s="69">
        <v>4</v>
      </c>
      <c r="J15" s="70">
        <v>13</v>
      </c>
      <c r="K15" s="69">
        <v>4</v>
      </c>
      <c r="L15" s="69">
        <v>4</v>
      </c>
      <c r="M15" s="69">
        <v>5</v>
      </c>
      <c r="N15" s="69">
        <v>5</v>
      </c>
      <c r="O15" s="70">
        <v>18</v>
      </c>
      <c r="P15" s="69">
        <v>4</v>
      </c>
      <c r="Q15" s="69">
        <v>5</v>
      </c>
      <c r="R15" s="69">
        <v>5</v>
      </c>
      <c r="S15" s="69">
        <v>6</v>
      </c>
      <c r="T15" s="68">
        <v>20</v>
      </c>
      <c r="U15" s="69">
        <v>6</v>
      </c>
      <c r="V15" s="69">
        <v>7</v>
      </c>
      <c r="W15" s="69">
        <v>8</v>
      </c>
      <c r="X15" s="69">
        <v>9</v>
      </c>
      <c r="Y15" s="70">
        <v>30</v>
      </c>
      <c r="Z15" s="69">
        <v>10</v>
      </c>
    </row>
    <row r="16" spans="1:26" s="8" customFormat="1" ht="15.75">
      <c r="A16" s="3"/>
      <c r="B16" s="7" t="s">
        <v>15</v>
      </c>
      <c r="D16" s="70">
        <v>11</v>
      </c>
      <c r="E16" s="70">
        <v>14</v>
      </c>
      <c r="F16" s="69">
        <v>3</v>
      </c>
      <c r="G16" s="69">
        <v>3</v>
      </c>
      <c r="H16" s="69">
        <v>3</v>
      </c>
      <c r="I16" s="69">
        <v>6</v>
      </c>
      <c r="J16" s="70">
        <v>15</v>
      </c>
      <c r="K16" s="69">
        <v>2</v>
      </c>
      <c r="L16" s="69">
        <v>1</v>
      </c>
      <c r="M16" s="69">
        <v>2</v>
      </c>
      <c r="N16" s="69">
        <v>2</v>
      </c>
      <c r="O16" s="70">
        <v>7</v>
      </c>
      <c r="P16" s="69">
        <v>2</v>
      </c>
      <c r="Q16" s="69">
        <v>2</v>
      </c>
      <c r="R16" s="69">
        <v>1</v>
      </c>
      <c r="S16" s="69">
        <v>1</v>
      </c>
      <c r="T16" s="68">
        <v>6</v>
      </c>
      <c r="U16" s="69">
        <v>1</v>
      </c>
      <c r="V16" s="69">
        <v>2</v>
      </c>
      <c r="W16" s="69">
        <v>1</v>
      </c>
      <c r="X16" s="69">
        <v>2</v>
      </c>
      <c r="Y16" s="70">
        <v>6</v>
      </c>
      <c r="Z16" s="69">
        <v>2</v>
      </c>
    </row>
    <row r="17" spans="1:26" s="8" customFormat="1" ht="15.75">
      <c r="A17" s="3"/>
      <c r="B17" s="7" t="s">
        <v>18</v>
      </c>
      <c r="D17" s="70">
        <v>6</v>
      </c>
      <c r="E17" s="70">
        <v>6</v>
      </c>
      <c r="F17" s="69">
        <v>1</v>
      </c>
      <c r="G17" s="69">
        <v>2</v>
      </c>
      <c r="H17" s="69">
        <v>3</v>
      </c>
      <c r="I17" s="69">
        <v>2</v>
      </c>
      <c r="J17" s="70">
        <v>8</v>
      </c>
      <c r="K17" s="69">
        <v>3</v>
      </c>
      <c r="L17" s="69">
        <v>2</v>
      </c>
      <c r="M17" s="69">
        <v>2</v>
      </c>
      <c r="N17" s="69">
        <v>10</v>
      </c>
      <c r="O17" s="70">
        <v>17</v>
      </c>
      <c r="P17" s="69">
        <v>5</v>
      </c>
      <c r="Q17" s="69">
        <v>6</v>
      </c>
      <c r="R17" s="69">
        <v>8</v>
      </c>
      <c r="S17" s="69">
        <v>10</v>
      </c>
      <c r="T17" s="68">
        <v>29</v>
      </c>
      <c r="U17" s="69">
        <v>14</v>
      </c>
      <c r="V17" s="69">
        <v>10</v>
      </c>
      <c r="W17" s="69">
        <v>11</v>
      </c>
      <c r="X17" s="69">
        <v>13</v>
      </c>
      <c r="Y17" s="70">
        <v>48</v>
      </c>
      <c r="Z17" s="69">
        <v>14</v>
      </c>
    </row>
    <row r="18" spans="1:26" s="8" customFormat="1" ht="15.75">
      <c r="A18" s="3"/>
      <c r="B18" s="7" t="s">
        <v>1</v>
      </c>
      <c r="D18" s="70">
        <v>0</v>
      </c>
      <c r="E18" s="70">
        <v>0</v>
      </c>
      <c r="F18" s="69">
        <v>0</v>
      </c>
      <c r="G18" s="69">
        <v>0</v>
      </c>
      <c r="H18" s="69">
        <v>0</v>
      </c>
      <c r="I18" s="69">
        <v>0</v>
      </c>
      <c r="J18" s="70">
        <v>0</v>
      </c>
      <c r="K18" s="69">
        <v>0</v>
      </c>
      <c r="L18" s="69">
        <v>1</v>
      </c>
      <c r="M18" s="69">
        <v>2</v>
      </c>
      <c r="N18" s="69">
        <v>4</v>
      </c>
      <c r="O18" s="70">
        <v>7</v>
      </c>
      <c r="P18" s="69">
        <v>0</v>
      </c>
      <c r="Q18" s="69">
        <v>0</v>
      </c>
      <c r="R18" s="69">
        <v>0</v>
      </c>
      <c r="S18" s="69">
        <v>0</v>
      </c>
      <c r="T18" s="70">
        <v>0</v>
      </c>
      <c r="U18" s="69">
        <v>0</v>
      </c>
      <c r="V18" s="69">
        <v>0</v>
      </c>
      <c r="W18" s="69">
        <v>0</v>
      </c>
      <c r="X18" s="69">
        <v>0</v>
      </c>
      <c r="Y18" s="70">
        <v>0</v>
      </c>
      <c r="Z18" s="69">
        <v>0</v>
      </c>
    </row>
    <row r="19" spans="1:26" s="8" customFormat="1" ht="15.75">
      <c r="A19" s="3"/>
      <c r="B19" s="7"/>
      <c r="D19" s="74"/>
      <c r="E19" s="74"/>
      <c r="F19" s="73"/>
      <c r="G19" s="73"/>
      <c r="H19" s="73"/>
      <c r="I19" s="73"/>
      <c r="J19" s="74"/>
      <c r="K19" s="73"/>
      <c r="L19" s="73"/>
      <c r="M19" s="73"/>
      <c r="N19" s="73"/>
      <c r="O19" s="74"/>
      <c r="P19" s="73"/>
      <c r="Q19" s="73"/>
      <c r="R19" s="73"/>
      <c r="S19" s="73"/>
      <c r="T19" s="74"/>
      <c r="U19" s="73"/>
      <c r="V19" s="73"/>
      <c r="W19" s="73"/>
      <c r="X19" s="73"/>
      <c r="Y19" s="74"/>
      <c r="Z19" s="73"/>
    </row>
    <row r="20" spans="1:26" s="8" customFormat="1" ht="15.75">
      <c r="A20" s="3"/>
      <c r="B20" s="7" t="s">
        <v>19</v>
      </c>
      <c r="D20" s="72">
        <v>125</v>
      </c>
      <c r="E20" s="72">
        <v>168</v>
      </c>
      <c r="F20" s="71">
        <v>60</v>
      </c>
      <c r="G20" s="71">
        <v>65</v>
      </c>
      <c r="H20" s="71">
        <v>67</v>
      </c>
      <c r="I20" s="71">
        <v>34</v>
      </c>
      <c r="J20" s="72">
        <v>226</v>
      </c>
      <c r="K20" s="71">
        <v>73</v>
      </c>
      <c r="L20" s="71">
        <v>85</v>
      </c>
      <c r="M20" s="71">
        <v>84</v>
      </c>
      <c r="N20" s="71">
        <v>38</v>
      </c>
      <c r="O20" s="72">
        <v>273</v>
      </c>
      <c r="P20" s="71">
        <v>73</v>
      </c>
      <c r="Q20" s="71">
        <v>84</v>
      </c>
      <c r="R20" s="71">
        <v>92</v>
      </c>
      <c r="S20" s="71">
        <v>47</v>
      </c>
      <c r="T20" s="72">
        <v>296</v>
      </c>
      <c r="U20" s="71">
        <v>88</v>
      </c>
      <c r="V20" s="71">
        <v>94</v>
      </c>
      <c r="W20" s="71">
        <v>84</v>
      </c>
      <c r="X20" s="71">
        <v>28</v>
      </c>
      <c r="Y20" s="72">
        <v>294</v>
      </c>
      <c r="Z20" s="71">
        <v>96</v>
      </c>
    </row>
    <row r="21" spans="1:26" s="8" customFormat="1" ht="15.75">
      <c r="A21" s="3"/>
      <c r="B21" s="7"/>
      <c r="D21" s="66"/>
      <c r="E21" s="66"/>
      <c r="F21" s="7"/>
      <c r="G21" s="7"/>
      <c r="H21" s="7"/>
      <c r="I21" s="7"/>
      <c r="J21" s="66"/>
      <c r="K21" s="7"/>
      <c r="L21" s="7"/>
      <c r="M21" s="7"/>
      <c r="N21" s="7"/>
      <c r="O21" s="66"/>
      <c r="P21" s="7"/>
      <c r="Q21" s="7"/>
      <c r="R21" s="7"/>
      <c r="S21" s="7"/>
      <c r="T21" s="66"/>
      <c r="U21" s="7"/>
      <c r="V21" s="7"/>
      <c r="W21" s="7"/>
      <c r="X21" s="7"/>
      <c r="Y21" s="66"/>
      <c r="Z21" s="7"/>
    </row>
    <row r="22" spans="1:26" s="8" customFormat="1" ht="15.75">
      <c r="A22" s="3"/>
      <c r="B22" s="7" t="s">
        <v>66</v>
      </c>
      <c r="D22" s="70">
        <v>-4</v>
      </c>
      <c r="E22" s="70">
        <v>-1</v>
      </c>
      <c r="F22" s="69">
        <v>0</v>
      </c>
      <c r="G22" s="69">
        <v>0</v>
      </c>
      <c r="H22" s="69">
        <v>0</v>
      </c>
      <c r="I22" s="69">
        <v>0</v>
      </c>
      <c r="J22" s="70">
        <v>0</v>
      </c>
      <c r="K22" s="69">
        <v>0</v>
      </c>
      <c r="L22" s="69">
        <v>0</v>
      </c>
      <c r="M22" s="69">
        <v>0</v>
      </c>
      <c r="N22" s="69">
        <v>0</v>
      </c>
      <c r="O22" s="70">
        <v>0</v>
      </c>
      <c r="P22" s="69">
        <v>-3</v>
      </c>
      <c r="Q22" s="69">
        <v>-2</v>
      </c>
      <c r="R22" s="69">
        <v>-2</v>
      </c>
      <c r="S22" s="69">
        <v>-3</v>
      </c>
      <c r="T22" s="70">
        <v>-10</v>
      </c>
      <c r="U22" s="69">
        <v>-3</v>
      </c>
      <c r="V22" s="69">
        <v>-2</v>
      </c>
      <c r="W22" s="69">
        <v>-2</v>
      </c>
      <c r="X22" s="69">
        <v>-2</v>
      </c>
      <c r="Y22" s="70">
        <v>-9</v>
      </c>
      <c r="Z22" s="69">
        <v>-2</v>
      </c>
    </row>
    <row r="23" spans="1:26" s="8" customFormat="1" ht="15.75">
      <c r="A23" s="3"/>
      <c r="B23" s="7" t="s">
        <v>37</v>
      </c>
      <c r="D23" s="76">
        <v>-2</v>
      </c>
      <c r="E23" s="76">
        <v>-1</v>
      </c>
      <c r="F23" s="75">
        <v>-1</v>
      </c>
      <c r="G23" s="75">
        <v>-1</v>
      </c>
      <c r="H23" s="75">
        <v>1</v>
      </c>
      <c r="I23" s="75">
        <v>-1</v>
      </c>
      <c r="J23" s="76">
        <v>-2</v>
      </c>
      <c r="K23" s="75">
        <v>1</v>
      </c>
      <c r="L23" s="75">
        <v>1</v>
      </c>
      <c r="M23" s="75">
        <v>-3</v>
      </c>
      <c r="N23" s="75">
        <v>0</v>
      </c>
      <c r="O23" s="76">
        <v>-1</v>
      </c>
      <c r="P23" s="75">
        <v>1</v>
      </c>
      <c r="Q23" s="75">
        <v>-5</v>
      </c>
      <c r="R23" s="75">
        <v>1</v>
      </c>
      <c r="S23" s="75">
        <v>-1</v>
      </c>
      <c r="T23" s="76">
        <v>-4</v>
      </c>
      <c r="U23" s="75">
        <v>-1</v>
      </c>
      <c r="V23" s="75">
        <v>-2</v>
      </c>
      <c r="W23" s="75">
        <v>2</v>
      </c>
      <c r="X23" s="75">
        <v>0</v>
      </c>
      <c r="Y23" s="76">
        <v>-1</v>
      </c>
      <c r="Z23" s="75">
        <v>0</v>
      </c>
    </row>
    <row r="24" spans="1:26" s="8" customFormat="1" ht="15.75">
      <c r="A24" s="3"/>
      <c r="B24" s="7" t="s">
        <v>2</v>
      </c>
      <c r="D24" s="70">
        <v>119</v>
      </c>
      <c r="E24" s="70">
        <v>166</v>
      </c>
      <c r="F24" s="69">
        <v>59</v>
      </c>
      <c r="G24" s="69">
        <v>64</v>
      </c>
      <c r="H24" s="69">
        <v>68</v>
      </c>
      <c r="I24" s="69">
        <v>33</v>
      </c>
      <c r="J24" s="70">
        <v>224</v>
      </c>
      <c r="K24" s="69">
        <v>74</v>
      </c>
      <c r="L24" s="69">
        <v>86</v>
      </c>
      <c r="M24" s="69">
        <v>81</v>
      </c>
      <c r="N24" s="69">
        <v>38</v>
      </c>
      <c r="O24" s="70">
        <v>272</v>
      </c>
      <c r="P24" s="69">
        <v>71</v>
      </c>
      <c r="Q24" s="69">
        <v>77</v>
      </c>
      <c r="R24" s="69">
        <v>91</v>
      </c>
      <c r="S24" s="69">
        <v>43</v>
      </c>
      <c r="T24" s="70">
        <v>282</v>
      </c>
      <c r="U24" s="69">
        <v>84</v>
      </c>
      <c r="V24" s="69">
        <v>90</v>
      </c>
      <c r="W24" s="69">
        <v>84</v>
      </c>
      <c r="X24" s="69">
        <v>26</v>
      </c>
      <c r="Y24" s="70">
        <v>284</v>
      </c>
      <c r="Z24" s="69">
        <v>94</v>
      </c>
    </row>
    <row r="25" spans="1:26" s="8" customFormat="1" ht="15.75">
      <c r="A25" s="3"/>
      <c r="B25" s="7" t="s">
        <v>20</v>
      </c>
      <c r="D25" s="76">
        <v>47</v>
      </c>
      <c r="E25" s="76">
        <v>64</v>
      </c>
      <c r="F25" s="75">
        <v>21</v>
      </c>
      <c r="G25" s="75">
        <v>24</v>
      </c>
      <c r="H25" s="75">
        <v>25</v>
      </c>
      <c r="I25" s="75">
        <v>15</v>
      </c>
      <c r="J25" s="76">
        <v>85</v>
      </c>
      <c r="K25" s="75">
        <v>27</v>
      </c>
      <c r="L25" s="75">
        <v>30</v>
      </c>
      <c r="M25" s="75">
        <v>25</v>
      </c>
      <c r="N25" s="75">
        <v>12</v>
      </c>
      <c r="O25" s="76">
        <v>94</v>
      </c>
      <c r="P25" s="75">
        <v>23</v>
      </c>
      <c r="Q25" s="75">
        <v>24</v>
      </c>
      <c r="R25" s="75">
        <v>31</v>
      </c>
      <c r="S25" s="75">
        <v>9</v>
      </c>
      <c r="T25" s="76">
        <v>87</v>
      </c>
      <c r="U25" s="75">
        <v>22</v>
      </c>
      <c r="V25" s="75">
        <v>23</v>
      </c>
      <c r="W25" s="75">
        <v>28</v>
      </c>
      <c r="X25" s="75">
        <v>6</v>
      </c>
      <c r="Y25" s="76">
        <v>79</v>
      </c>
      <c r="Z25" s="75">
        <v>26</v>
      </c>
    </row>
    <row r="26" spans="1:26" s="8" customFormat="1" ht="15.75">
      <c r="A26" s="3"/>
      <c r="B26" s="7" t="s">
        <v>49</v>
      </c>
      <c r="D26" s="70">
        <v>72</v>
      </c>
      <c r="E26" s="70">
        <v>102</v>
      </c>
      <c r="F26" s="69">
        <v>38</v>
      </c>
      <c r="G26" s="69">
        <v>40</v>
      </c>
      <c r="H26" s="69">
        <v>43</v>
      </c>
      <c r="I26" s="69">
        <v>18</v>
      </c>
      <c r="J26" s="70">
        <v>139</v>
      </c>
      <c r="K26" s="69">
        <v>47</v>
      </c>
      <c r="L26" s="69">
        <v>56</v>
      </c>
      <c r="M26" s="69">
        <v>56</v>
      </c>
      <c r="N26" s="69">
        <v>26</v>
      </c>
      <c r="O26" s="70">
        <v>178</v>
      </c>
      <c r="P26" s="69">
        <v>48</v>
      </c>
      <c r="Q26" s="69">
        <v>53</v>
      </c>
      <c r="R26" s="69">
        <v>60</v>
      </c>
      <c r="S26" s="69">
        <v>34</v>
      </c>
      <c r="T26" s="70">
        <v>195</v>
      </c>
      <c r="U26" s="69">
        <v>62</v>
      </c>
      <c r="V26" s="69">
        <v>67</v>
      </c>
      <c r="W26" s="69">
        <v>56</v>
      </c>
      <c r="X26" s="69">
        <v>20</v>
      </c>
      <c r="Y26" s="70">
        <v>205</v>
      </c>
      <c r="Z26" s="69">
        <v>68</v>
      </c>
    </row>
    <row r="27" spans="1:26" s="8" customFormat="1" ht="15.75">
      <c r="A27" s="3"/>
      <c r="B27" s="7" t="s">
        <v>50</v>
      </c>
      <c r="D27" s="70">
        <v>0</v>
      </c>
      <c r="E27" s="70">
        <v>0</v>
      </c>
      <c r="F27" s="69">
        <v>0</v>
      </c>
      <c r="G27" s="69">
        <v>0</v>
      </c>
      <c r="H27" s="69">
        <v>0</v>
      </c>
      <c r="I27" s="69">
        <v>0</v>
      </c>
      <c r="J27" s="70">
        <v>0</v>
      </c>
      <c r="K27" s="69">
        <v>0</v>
      </c>
      <c r="L27" s="69">
        <v>0</v>
      </c>
      <c r="M27" s="69">
        <v>0</v>
      </c>
      <c r="N27" s="69">
        <v>0</v>
      </c>
      <c r="O27" s="70">
        <v>0</v>
      </c>
      <c r="P27" s="69">
        <v>0</v>
      </c>
      <c r="Q27" s="69">
        <v>0</v>
      </c>
      <c r="R27" s="69">
        <v>0</v>
      </c>
      <c r="S27" s="69">
        <v>0</v>
      </c>
      <c r="T27" s="70">
        <v>-1</v>
      </c>
      <c r="U27" s="69">
        <v>0</v>
      </c>
      <c r="V27" s="69">
        <v>0</v>
      </c>
      <c r="W27" s="69">
        <v>0</v>
      </c>
      <c r="X27" s="69">
        <v>0</v>
      </c>
      <c r="Y27" s="70">
        <v>0</v>
      </c>
      <c r="Z27" s="69">
        <v>0</v>
      </c>
    </row>
    <row r="28" spans="1:26" s="8" customFormat="1" ht="16.5" thickBot="1">
      <c r="A28" s="3"/>
      <c r="B28" s="7" t="s">
        <v>51</v>
      </c>
      <c r="D28" s="78">
        <v>72</v>
      </c>
      <c r="E28" s="78">
        <v>102</v>
      </c>
      <c r="F28" s="77">
        <v>38</v>
      </c>
      <c r="G28" s="77">
        <v>40</v>
      </c>
      <c r="H28" s="77">
        <v>43</v>
      </c>
      <c r="I28" s="77">
        <v>18</v>
      </c>
      <c r="J28" s="78">
        <v>139</v>
      </c>
      <c r="K28" s="77">
        <v>47</v>
      </c>
      <c r="L28" s="77">
        <v>56</v>
      </c>
      <c r="M28" s="77">
        <v>56</v>
      </c>
      <c r="N28" s="77">
        <v>26</v>
      </c>
      <c r="O28" s="78">
        <v>178</v>
      </c>
      <c r="P28" s="77">
        <v>48</v>
      </c>
      <c r="Q28" s="77">
        <v>53</v>
      </c>
      <c r="R28" s="77">
        <v>60</v>
      </c>
      <c r="S28" s="77">
        <v>34</v>
      </c>
      <c r="T28" s="78">
        <v>194</v>
      </c>
      <c r="U28" s="77">
        <v>62</v>
      </c>
      <c r="V28" s="77">
        <v>67</v>
      </c>
      <c r="W28" s="77">
        <v>56</v>
      </c>
      <c r="X28" s="77">
        <v>20</v>
      </c>
      <c r="Y28" s="78">
        <v>205</v>
      </c>
      <c r="Z28" s="77">
        <v>68</v>
      </c>
    </row>
    <row r="29" spans="1:26" s="8" customFormat="1" ht="16.5" thickTop="1">
      <c r="A29" s="3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80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</row>
    <row r="30" spans="1:26" ht="18.75">
      <c r="B30" s="20" t="s">
        <v>53</v>
      </c>
      <c r="C30" s="21"/>
      <c r="D30" s="23"/>
      <c r="E30" s="23"/>
      <c r="F30" s="21"/>
      <c r="G30" s="22"/>
      <c r="H30" s="22"/>
      <c r="I30" s="22"/>
      <c r="J30" s="22"/>
      <c r="K30" s="21"/>
      <c r="L30" s="22"/>
      <c r="M30" s="22"/>
      <c r="N30" s="22"/>
      <c r="O30" s="22"/>
      <c r="P30" s="21"/>
      <c r="Q30" s="21"/>
      <c r="R30" s="21"/>
      <c r="S30" s="21"/>
      <c r="T30" s="22"/>
      <c r="U30" s="21"/>
      <c r="V30" s="21"/>
      <c r="W30" s="21"/>
      <c r="X30" s="21"/>
      <c r="Y30" s="22"/>
      <c r="Z30" s="21"/>
    </row>
    <row r="31" spans="1:26" ht="15.75">
      <c r="A31" s="2"/>
      <c r="B31" s="7" t="s">
        <v>55</v>
      </c>
      <c r="D31" s="68">
        <v>82.285714285714292</v>
      </c>
      <c r="E31" s="68">
        <v>114.28915662650603</v>
      </c>
      <c r="F31" s="67">
        <v>40.576271186440678</v>
      </c>
      <c r="G31" s="67">
        <v>43.125</v>
      </c>
      <c r="H31" s="67">
        <v>46.794117647058826</v>
      </c>
      <c r="I31" s="67">
        <v>22.363636363636363</v>
      </c>
      <c r="J31" s="68">
        <v>153.27232142857142</v>
      </c>
      <c r="K31" s="67">
        <v>50.175675675675677</v>
      </c>
      <c r="L31" s="67">
        <v>58.604651162790695</v>
      </c>
      <c r="M31" s="67">
        <v>60.148148148148145</v>
      </c>
      <c r="N31" s="67">
        <v>36.94736842105263</v>
      </c>
      <c r="O31" s="68">
        <v>198</v>
      </c>
      <c r="P31" s="67">
        <v>53</v>
      </c>
      <c r="Q31" s="67">
        <v>58</v>
      </c>
      <c r="R31" s="67">
        <v>66</v>
      </c>
      <c r="S31" s="67">
        <v>41</v>
      </c>
      <c r="T31" s="68">
        <v>218</v>
      </c>
      <c r="U31" s="67">
        <v>73</v>
      </c>
      <c r="V31" s="67">
        <v>76</v>
      </c>
      <c r="W31" s="67">
        <v>64</v>
      </c>
      <c r="X31" s="67">
        <v>30</v>
      </c>
      <c r="Y31" s="68">
        <v>243</v>
      </c>
      <c r="Z31" s="67">
        <v>80</v>
      </c>
    </row>
    <row r="32" spans="1:26" ht="15.75">
      <c r="A32" s="2"/>
      <c r="B32" s="7" t="s">
        <v>18</v>
      </c>
      <c r="D32" s="70">
        <v>6</v>
      </c>
      <c r="E32" s="70">
        <v>6</v>
      </c>
      <c r="F32" s="69">
        <v>1</v>
      </c>
      <c r="G32" s="69">
        <v>2</v>
      </c>
      <c r="H32" s="69">
        <v>3</v>
      </c>
      <c r="I32" s="69">
        <v>2</v>
      </c>
      <c r="J32" s="70">
        <v>8</v>
      </c>
      <c r="K32" s="69">
        <v>3</v>
      </c>
      <c r="L32" s="69">
        <v>2</v>
      </c>
      <c r="M32" s="69">
        <v>2</v>
      </c>
      <c r="N32" s="69">
        <v>10</v>
      </c>
      <c r="O32" s="70">
        <v>17</v>
      </c>
      <c r="P32" s="69">
        <v>5</v>
      </c>
      <c r="Q32" s="69">
        <v>6</v>
      </c>
      <c r="R32" s="69">
        <v>8</v>
      </c>
      <c r="S32" s="69">
        <v>10</v>
      </c>
      <c r="T32" s="70">
        <v>29</v>
      </c>
      <c r="U32" s="69">
        <v>14</v>
      </c>
      <c r="V32" s="69">
        <v>10</v>
      </c>
      <c r="W32" s="69">
        <v>11</v>
      </c>
      <c r="X32" s="69">
        <v>13</v>
      </c>
      <c r="Y32" s="70">
        <v>48</v>
      </c>
      <c r="Z32" s="69">
        <v>14</v>
      </c>
    </row>
    <row r="33" spans="1:26" s="8" customFormat="1" ht="15.75">
      <c r="A33" s="3"/>
      <c r="B33" s="7" t="s">
        <v>15</v>
      </c>
      <c r="D33" s="72">
        <v>11</v>
      </c>
      <c r="E33" s="72">
        <v>14</v>
      </c>
      <c r="F33" s="71">
        <v>3</v>
      </c>
      <c r="G33" s="71">
        <v>3</v>
      </c>
      <c r="H33" s="71">
        <v>3</v>
      </c>
      <c r="I33" s="71">
        <v>6</v>
      </c>
      <c r="J33" s="72">
        <v>15</v>
      </c>
      <c r="K33" s="71">
        <v>2</v>
      </c>
      <c r="L33" s="71">
        <v>1</v>
      </c>
      <c r="M33" s="71">
        <v>2</v>
      </c>
      <c r="N33" s="71">
        <v>2</v>
      </c>
      <c r="O33" s="72">
        <v>7</v>
      </c>
      <c r="P33" s="71">
        <v>2</v>
      </c>
      <c r="Q33" s="71">
        <v>2</v>
      </c>
      <c r="R33" s="71">
        <v>1</v>
      </c>
      <c r="S33" s="71">
        <v>1</v>
      </c>
      <c r="T33" s="72">
        <v>6</v>
      </c>
      <c r="U33" s="71">
        <v>1</v>
      </c>
      <c r="V33" s="71">
        <v>2</v>
      </c>
      <c r="W33" s="71">
        <v>1</v>
      </c>
      <c r="X33" s="71">
        <v>2</v>
      </c>
      <c r="Y33" s="72">
        <v>6</v>
      </c>
      <c r="Z33" s="71">
        <v>2</v>
      </c>
    </row>
    <row r="34" spans="1:26" s="8" customFormat="1" ht="15.75">
      <c r="A34" s="3"/>
      <c r="B34" s="7" t="s">
        <v>1</v>
      </c>
      <c r="D34" s="70">
        <v>0</v>
      </c>
      <c r="E34" s="70">
        <v>0</v>
      </c>
      <c r="F34" s="69">
        <v>0</v>
      </c>
      <c r="G34" s="69">
        <v>0</v>
      </c>
      <c r="H34" s="69">
        <v>0</v>
      </c>
      <c r="I34" s="69">
        <v>0</v>
      </c>
      <c r="J34" s="70">
        <v>0</v>
      </c>
      <c r="K34" s="69">
        <v>0</v>
      </c>
      <c r="L34" s="69">
        <v>1</v>
      </c>
      <c r="M34" s="69">
        <v>2</v>
      </c>
      <c r="N34" s="69">
        <v>4</v>
      </c>
      <c r="O34" s="70">
        <v>7</v>
      </c>
      <c r="P34" s="69">
        <v>0</v>
      </c>
      <c r="Q34" s="69">
        <v>0</v>
      </c>
      <c r="R34" s="69">
        <v>0</v>
      </c>
      <c r="S34" s="69">
        <v>0</v>
      </c>
      <c r="T34" s="70">
        <v>0</v>
      </c>
      <c r="U34" s="69">
        <v>0</v>
      </c>
      <c r="V34" s="69">
        <v>0</v>
      </c>
      <c r="W34" s="69">
        <v>0</v>
      </c>
      <c r="X34" s="69">
        <v>0</v>
      </c>
      <c r="Y34" s="70">
        <v>0</v>
      </c>
      <c r="Z34" s="69">
        <v>0</v>
      </c>
    </row>
    <row r="35" spans="1:26" s="8" customFormat="1" ht="15.75">
      <c r="A35" s="3"/>
      <c r="B35" s="7" t="s">
        <v>89</v>
      </c>
      <c r="D35" s="70">
        <v>6.7142857142857144</v>
      </c>
      <c r="E35" s="70">
        <v>7.7108433734939759</v>
      </c>
      <c r="F35" s="69">
        <v>1.423728813559322</v>
      </c>
      <c r="G35" s="69">
        <v>1.875</v>
      </c>
      <c r="H35" s="69">
        <v>2.2058823529411766</v>
      </c>
      <c r="I35" s="69">
        <v>3.6363636363636362</v>
      </c>
      <c r="J35" s="70">
        <v>8.7276785714285712</v>
      </c>
      <c r="K35" s="69">
        <v>1.8243243243243243</v>
      </c>
      <c r="L35" s="69">
        <v>1.3953488372093024</v>
      </c>
      <c r="M35" s="69">
        <v>1.8518518518518516</v>
      </c>
      <c r="N35" s="69">
        <v>5.0526315789473681</v>
      </c>
      <c r="O35" s="70">
        <v>11</v>
      </c>
      <c r="P35" s="69">
        <v>2</v>
      </c>
      <c r="Q35" s="69">
        <v>3</v>
      </c>
      <c r="R35" s="69">
        <v>3</v>
      </c>
      <c r="S35" s="69">
        <v>4</v>
      </c>
      <c r="T35" s="70">
        <v>11</v>
      </c>
      <c r="U35" s="69">
        <v>4</v>
      </c>
      <c r="V35" s="69">
        <v>3</v>
      </c>
      <c r="W35" s="69">
        <v>4</v>
      </c>
      <c r="X35" s="194">
        <v>5</v>
      </c>
      <c r="Y35" s="195">
        <v>16</v>
      </c>
      <c r="Z35" s="69">
        <v>4</v>
      </c>
    </row>
    <row r="36" spans="1:26" s="8" customFormat="1" ht="16.5" thickBot="1">
      <c r="A36" s="3"/>
      <c r="B36" s="7" t="s">
        <v>51</v>
      </c>
      <c r="D36" s="78">
        <v>72</v>
      </c>
      <c r="E36" s="78">
        <v>102</v>
      </c>
      <c r="F36" s="77">
        <v>38</v>
      </c>
      <c r="G36" s="77">
        <v>40</v>
      </c>
      <c r="H36" s="77">
        <v>43</v>
      </c>
      <c r="I36" s="77">
        <v>18</v>
      </c>
      <c r="J36" s="78">
        <v>139</v>
      </c>
      <c r="K36" s="77">
        <v>47</v>
      </c>
      <c r="L36" s="77">
        <v>56</v>
      </c>
      <c r="M36" s="77">
        <v>56</v>
      </c>
      <c r="N36" s="77">
        <v>26</v>
      </c>
      <c r="O36" s="78">
        <v>178</v>
      </c>
      <c r="P36" s="77">
        <v>48</v>
      </c>
      <c r="Q36" s="77">
        <v>53</v>
      </c>
      <c r="R36" s="77">
        <v>60</v>
      </c>
      <c r="S36" s="77">
        <v>34</v>
      </c>
      <c r="T36" s="78">
        <v>194</v>
      </c>
      <c r="U36" s="77">
        <v>62</v>
      </c>
      <c r="V36" s="77">
        <v>67</v>
      </c>
      <c r="W36" s="77">
        <v>56</v>
      </c>
      <c r="X36" s="77">
        <v>20</v>
      </c>
      <c r="Y36" s="78">
        <v>205</v>
      </c>
      <c r="Z36" s="77">
        <v>68</v>
      </c>
    </row>
    <row r="37" spans="1:26" s="8" customFormat="1" ht="16.5" thickTop="1">
      <c r="A37" s="3"/>
      <c r="B37" s="7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</row>
    <row r="38" spans="1:26" s="8" customFormat="1" ht="18.75">
      <c r="A38" s="3"/>
      <c r="B38" s="20" t="s">
        <v>58</v>
      </c>
      <c r="C38" s="21"/>
      <c r="D38" s="23"/>
      <c r="E38" s="23"/>
      <c r="F38" s="21"/>
      <c r="G38" s="22"/>
      <c r="H38" s="22"/>
      <c r="I38" s="22"/>
      <c r="J38" s="22"/>
      <c r="K38" s="21"/>
      <c r="L38" s="22"/>
      <c r="M38" s="22"/>
      <c r="N38" s="22"/>
      <c r="O38" s="22"/>
      <c r="P38" s="21"/>
      <c r="Q38" s="22"/>
      <c r="R38" s="21"/>
      <c r="S38" s="21"/>
      <c r="T38" s="22"/>
      <c r="U38" s="22"/>
      <c r="V38" s="22"/>
      <c r="W38" s="22"/>
      <c r="X38" s="22"/>
      <c r="Y38" s="22"/>
      <c r="Z38" s="22"/>
    </row>
    <row r="39" spans="1:26" s="8" customFormat="1" ht="15.75">
      <c r="A39" s="3"/>
      <c r="B39" s="7" t="s">
        <v>86</v>
      </c>
      <c r="C39" s="1"/>
      <c r="D39" s="134">
        <v>133461</v>
      </c>
      <c r="E39" s="134">
        <v>133461</v>
      </c>
      <c r="F39" s="135">
        <v>133461</v>
      </c>
      <c r="G39" s="135">
        <v>133461</v>
      </c>
      <c r="H39" s="135">
        <v>133461</v>
      </c>
      <c r="I39" s="135">
        <v>133461</v>
      </c>
      <c r="J39" s="134">
        <v>133461</v>
      </c>
      <c r="K39" s="135">
        <v>133461</v>
      </c>
      <c r="L39" s="135">
        <v>133461</v>
      </c>
      <c r="M39" s="135">
        <v>133461</v>
      </c>
      <c r="N39" s="135">
        <v>145067</v>
      </c>
      <c r="O39" s="134">
        <v>135551</v>
      </c>
      <c r="P39" s="135">
        <v>136805</v>
      </c>
      <c r="Q39" s="135">
        <v>142336</v>
      </c>
      <c r="R39" s="135">
        <v>144218</v>
      </c>
      <c r="S39" s="135">
        <v>144148</v>
      </c>
      <c r="T39" s="134">
        <v>141878</v>
      </c>
      <c r="U39" s="135">
        <v>145067</v>
      </c>
      <c r="V39" s="135">
        <v>146487</v>
      </c>
      <c r="W39" s="135">
        <v>146253</v>
      </c>
      <c r="X39" s="135">
        <v>146029</v>
      </c>
      <c r="Y39" s="134">
        <v>145959</v>
      </c>
      <c r="Z39" s="135">
        <v>146512</v>
      </c>
    </row>
    <row r="40" spans="1:26" s="8" customFormat="1" ht="15.75">
      <c r="A40" s="3"/>
      <c r="B40" s="7" t="s">
        <v>63</v>
      </c>
      <c r="C40" s="160"/>
      <c r="D40" s="70">
        <v>0</v>
      </c>
      <c r="E40" s="70">
        <v>0</v>
      </c>
      <c r="F40" s="69">
        <v>0</v>
      </c>
      <c r="G40" s="69">
        <v>0</v>
      </c>
      <c r="H40" s="69">
        <v>0</v>
      </c>
      <c r="I40" s="69">
        <v>0</v>
      </c>
      <c r="J40" s="70">
        <v>0</v>
      </c>
      <c r="K40" s="69">
        <v>0</v>
      </c>
      <c r="L40" s="69">
        <v>0</v>
      </c>
      <c r="M40" s="69">
        <v>0</v>
      </c>
      <c r="N40" s="136">
        <v>412</v>
      </c>
      <c r="O40" s="137">
        <v>686</v>
      </c>
      <c r="P40" s="136">
        <v>647</v>
      </c>
      <c r="Q40" s="136">
        <v>599</v>
      </c>
      <c r="R40" s="136">
        <v>561</v>
      </c>
      <c r="S40" s="136">
        <v>334</v>
      </c>
      <c r="T40" s="137">
        <v>537</v>
      </c>
      <c r="U40" s="136">
        <v>412</v>
      </c>
      <c r="V40" s="136">
        <v>823</v>
      </c>
      <c r="W40" s="136">
        <v>799</v>
      </c>
      <c r="X40" s="136">
        <v>749</v>
      </c>
      <c r="Y40" s="137">
        <v>696</v>
      </c>
      <c r="Z40" s="136">
        <v>847</v>
      </c>
    </row>
    <row r="41" spans="1:26" s="8" customFormat="1" ht="16.5" thickBot="1">
      <c r="A41" s="3"/>
      <c r="B41" s="7" t="s">
        <v>81</v>
      </c>
      <c r="D41" s="139">
        <v>133461</v>
      </c>
      <c r="E41" s="139">
        <v>133461</v>
      </c>
      <c r="F41" s="138">
        <v>133461</v>
      </c>
      <c r="G41" s="138">
        <v>133461</v>
      </c>
      <c r="H41" s="138">
        <v>133461</v>
      </c>
      <c r="I41" s="138">
        <v>133461</v>
      </c>
      <c r="J41" s="139">
        <v>133461</v>
      </c>
      <c r="K41" s="138">
        <v>133461</v>
      </c>
      <c r="L41" s="138">
        <v>133461</v>
      </c>
      <c r="M41" s="138">
        <v>133461</v>
      </c>
      <c r="N41" s="138">
        <v>144655</v>
      </c>
      <c r="O41" s="139">
        <v>134865</v>
      </c>
      <c r="P41" s="138">
        <v>136158</v>
      </c>
      <c r="Q41" s="138">
        <v>141737</v>
      </c>
      <c r="R41" s="138">
        <v>143657</v>
      </c>
      <c r="S41" s="138">
        <v>143814</v>
      </c>
      <c r="T41" s="139">
        <v>141341</v>
      </c>
      <c r="U41" s="138">
        <v>144655</v>
      </c>
      <c r="V41" s="138">
        <v>145664</v>
      </c>
      <c r="W41" s="138">
        <v>145454</v>
      </c>
      <c r="X41" s="138">
        <v>145280</v>
      </c>
      <c r="Y41" s="139">
        <v>145263</v>
      </c>
      <c r="Z41" s="138">
        <v>145665</v>
      </c>
    </row>
    <row r="42" spans="1:26" s="8" customFormat="1" ht="16.5" thickTop="1">
      <c r="A42" s="3"/>
      <c r="B42" s="7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14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</row>
    <row r="43" spans="1:26" s="8" customFormat="1" ht="18.75">
      <c r="A43" s="3"/>
      <c r="B43" s="20" t="s">
        <v>59</v>
      </c>
      <c r="C43" s="21"/>
      <c r="D43" s="23"/>
      <c r="E43" s="23"/>
      <c r="F43" s="21"/>
      <c r="G43" s="22"/>
      <c r="H43" s="22"/>
      <c r="I43" s="22"/>
      <c r="J43" s="22"/>
      <c r="K43" s="21"/>
      <c r="L43" s="22"/>
      <c r="M43" s="22"/>
      <c r="N43" s="22"/>
      <c r="O43" s="22"/>
      <c r="P43" s="21"/>
      <c r="Q43" s="21"/>
      <c r="R43" s="21"/>
      <c r="S43" s="21"/>
      <c r="T43" s="22"/>
      <c r="U43" s="21"/>
      <c r="V43" s="21"/>
      <c r="W43" s="21"/>
      <c r="X43" s="21"/>
      <c r="Y43" s="22"/>
      <c r="Z43" s="21"/>
    </row>
    <row r="44" spans="1:26" s="8" customFormat="1" ht="16.5" thickBot="1">
      <c r="A44" s="3"/>
      <c r="B44" s="7" t="s">
        <v>60</v>
      </c>
      <c r="C44" s="1"/>
      <c r="D44" s="188">
        <v>1.04</v>
      </c>
      <c r="E44" s="188">
        <v>1.04</v>
      </c>
      <c r="F44" s="189">
        <v>0.30403092428829909</v>
      </c>
      <c r="G44" s="189">
        <v>0.32312810483961607</v>
      </c>
      <c r="H44" s="189">
        <v>0.35062016354634556</v>
      </c>
      <c r="I44" s="189">
        <v>0.16756682748995111</v>
      </c>
      <c r="J44" s="188">
        <v>1.04</v>
      </c>
      <c r="K44" s="189">
        <v>0.37595758817688824</v>
      </c>
      <c r="L44" s="189">
        <v>0.43911443165262282</v>
      </c>
      <c r="M44" s="189">
        <v>0.45067958540808284</v>
      </c>
      <c r="N44" s="189">
        <v>0.25469175223209023</v>
      </c>
      <c r="O44" s="188">
        <v>1.46</v>
      </c>
      <c r="P44" s="189">
        <v>0.38400091321405871</v>
      </c>
      <c r="Q44" s="189">
        <v>0.41400801302370505</v>
      </c>
      <c r="R44" s="189">
        <v>0.45602687064134417</v>
      </c>
      <c r="S44" s="189">
        <v>0.2865907700157756</v>
      </c>
      <c r="T44" s="188">
        <v>1.5406265668948835</v>
      </c>
      <c r="U44" s="189">
        <v>0.50372731797938097</v>
      </c>
      <c r="V44" s="189">
        <v>0.5166112293666929</v>
      </c>
      <c r="W44" s="189">
        <v>0.44632930606551663</v>
      </c>
      <c r="X44" s="189">
        <v>0.20885577522272974</v>
      </c>
      <c r="Y44" s="188">
        <v>1.67605971539953</v>
      </c>
      <c r="Z44" s="189">
        <v>0.54109641133778297</v>
      </c>
    </row>
    <row r="45" spans="1:26" s="8" customFormat="1" ht="16.5" thickTop="1">
      <c r="A45" s="3"/>
      <c r="B45" s="7"/>
      <c r="C45" s="1"/>
      <c r="D45" s="140"/>
      <c r="E45" s="140"/>
      <c r="F45" s="140"/>
      <c r="G45" s="140"/>
      <c r="H45" s="140"/>
      <c r="I45" s="140"/>
      <c r="J45" s="140"/>
      <c r="K45" s="140"/>
      <c r="L45" s="140"/>
      <c r="M45" s="140"/>
      <c r="N45" s="140"/>
      <c r="O45" s="140"/>
      <c r="P45" s="140"/>
      <c r="Q45" s="140"/>
      <c r="R45" s="140"/>
      <c r="S45" s="140"/>
      <c r="T45" s="140"/>
      <c r="U45" s="140"/>
      <c r="V45" s="140"/>
      <c r="W45" s="140"/>
      <c r="X45" s="140"/>
      <c r="Y45" s="140"/>
      <c r="Z45" s="140"/>
    </row>
    <row r="46" spans="1:26" s="82" customFormat="1" ht="18.75">
      <c r="A46" s="83"/>
      <c r="B46" s="20" t="s">
        <v>65</v>
      </c>
      <c r="C46" s="65"/>
      <c r="D46" s="81"/>
      <c r="E46" s="81"/>
      <c r="F46" s="81"/>
      <c r="G46" s="81"/>
      <c r="H46" s="81"/>
      <c r="I46" s="81"/>
      <c r="J46" s="81"/>
      <c r="K46" s="81"/>
      <c r="L46" s="81"/>
      <c r="M46" s="81"/>
      <c r="N46" s="81"/>
      <c r="O46" s="81"/>
      <c r="P46" s="81"/>
      <c r="Q46" s="168"/>
      <c r="R46" s="168"/>
      <c r="S46" s="168"/>
      <c r="T46" s="81"/>
      <c r="U46" s="81"/>
      <c r="V46" s="81"/>
      <c r="W46" s="81"/>
      <c r="X46" s="168"/>
      <c r="Y46" s="81"/>
      <c r="Z46" s="81"/>
    </row>
    <row r="47" spans="1:26" s="8" customFormat="1" ht="15.75">
      <c r="A47" s="3"/>
      <c r="B47" s="7" t="s">
        <v>62</v>
      </c>
      <c r="C47" s="161"/>
      <c r="D47" s="163">
        <v>0</v>
      </c>
      <c r="E47" s="163">
        <v>0</v>
      </c>
      <c r="F47" s="164">
        <v>0</v>
      </c>
      <c r="G47" s="164">
        <v>0</v>
      </c>
      <c r="H47" s="164">
        <v>0</v>
      </c>
      <c r="I47" s="164">
        <v>0</v>
      </c>
      <c r="J47" s="163">
        <v>0</v>
      </c>
      <c r="K47" s="164">
        <v>0</v>
      </c>
      <c r="L47" s="164">
        <v>0</v>
      </c>
      <c r="M47" s="164">
        <v>0</v>
      </c>
      <c r="N47" s="164">
        <v>0</v>
      </c>
      <c r="O47" s="163">
        <v>0</v>
      </c>
      <c r="P47" s="164">
        <v>0</v>
      </c>
      <c r="Q47" s="171">
        <v>0.19</v>
      </c>
      <c r="R47" s="171">
        <v>0.21649336283185835</v>
      </c>
      <c r="S47" s="171">
        <v>0.23928489528149902</v>
      </c>
      <c r="T47" s="163">
        <v>0</v>
      </c>
      <c r="U47" s="127">
        <v>0.24</v>
      </c>
      <c r="V47" s="127">
        <v>0.25054631038610586</v>
      </c>
      <c r="W47" s="127">
        <v>0.18334179595674671</v>
      </c>
      <c r="X47" s="171">
        <v>0.24047690872704297</v>
      </c>
      <c r="Y47" s="192">
        <v>0.22896581490837145</v>
      </c>
      <c r="Z47" s="127">
        <v>0.20873913043478265</v>
      </c>
    </row>
    <row r="48" spans="1:26" s="8" customFormat="1" ht="15.75">
      <c r="A48" s="3"/>
      <c r="B48" s="7" t="s">
        <v>61</v>
      </c>
      <c r="C48" s="161"/>
      <c r="D48" s="163">
        <v>0</v>
      </c>
      <c r="E48" s="163">
        <v>0</v>
      </c>
      <c r="F48" s="164">
        <v>0</v>
      </c>
      <c r="G48" s="164">
        <v>0</v>
      </c>
      <c r="H48" s="164">
        <v>0</v>
      </c>
      <c r="I48" s="164">
        <v>0</v>
      </c>
      <c r="J48" s="163">
        <v>0</v>
      </c>
      <c r="K48" s="164">
        <v>0</v>
      </c>
      <c r="L48" s="164">
        <v>0</v>
      </c>
      <c r="M48" s="164">
        <v>0</v>
      </c>
      <c r="N48" s="164">
        <v>0</v>
      </c>
      <c r="O48" s="163">
        <v>0</v>
      </c>
      <c r="P48" s="164">
        <v>0</v>
      </c>
      <c r="Q48" s="129">
        <v>-0.03</v>
      </c>
      <c r="R48" s="129">
        <v>-0.04</v>
      </c>
      <c r="S48" s="129">
        <v>-0.01</v>
      </c>
      <c r="T48" s="163">
        <v>0</v>
      </c>
      <c r="U48" s="127">
        <v>0.01</v>
      </c>
      <c r="V48" s="127">
        <v>2E-3</v>
      </c>
      <c r="W48" s="127">
        <v>1.6E-2</v>
      </c>
      <c r="X48" s="129">
        <v>1.4999999999999999E-2</v>
      </c>
      <c r="Y48" s="192">
        <v>1.0749999999999999E-2</v>
      </c>
      <c r="Z48" s="127">
        <v>1.2999999999999999E-2</v>
      </c>
    </row>
    <row r="49" spans="1:26" s="82" customFormat="1" ht="16.5" thickBot="1">
      <c r="A49" s="83"/>
      <c r="B49" s="7" t="s">
        <v>64</v>
      </c>
      <c r="C49" s="162"/>
      <c r="D49" s="165">
        <v>0</v>
      </c>
      <c r="E49" s="165">
        <v>0</v>
      </c>
      <c r="F49" s="166">
        <v>0</v>
      </c>
      <c r="G49" s="166">
        <v>0</v>
      </c>
      <c r="H49" s="166">
        <v>0</v>
      </c>
      <c r="I49" s="166">
        <v>0</v>
      </c>
      <c r="J49" s="165">
        <v>0</v>
      </c>
      <c r="K49" s="166">
        <v>0</v>
      </c>
      <c r="L49" s="166">
        <v>0</v>
      </c>
      <c r="M49" s="166">
        <v>0</v>
      </c>
      <c r="N49" s="166">
        <v>0</v>
      </c>
      <c r="O49" s="165">
        <v>0</v>
      </c>
      <c r="P49" s="166">
        <v>0</v>
      </c>
      <c r="Q49" s="170">
        <v>0.16489361702127669</v>
      </c>
      <c r="R49" s="172">
        <v>0.17649336283185835</v>
      </c>
      <c r="S49" s="175">
        <v>0.22928489528149901</v>
      </c>
      <c r="T49" s="165">
        <v>0</v>
      </c>
      <c r="U49" s="181">
        <v>0.25</v>
      </c>
      <c r="V49" s="181">
        <v>0.25254631038610587</v>
      </c>
      <c r="W49" s="181">
        <v>0.19934179595674673</v>
      </c>
      <c r="X49" s="170">
        <v>0.25547690872704298</v>
      </c>
      <c r="Y49" s="193">
        <v>0.23971581490837146</v>
      </c>
      <c r="Z49" s="181">
        <v>0.22173913043478266</v>
      </c>
    </row>
    <row r="50" spans="1:26" s="8" customFormat="1" ht="16.5" thickTop="1">
      <c r="A50" s="3"/>
      <c r="B50" s="7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159"/>
      <c r="R50" s="159"/>
      <c r="S50" s="159"/>
      <c r="U50" s="71"/>
      <c r="V50" s="71"/>
      <c r="W50" s="71"/>
    </row>
    <row r="51" spans="1:26" s="8" customFormat="1" ht="15.75">
      <c r="A51" s="3"/>
      <c r="B51" s="7"/>
      <c r="C51" s="180" t="s">
        <v>73</v>
      </c>
      <c r="D51" s="7"/>
      <c r="E51" s="7"/>
      <c r="F51" s="7"/>
      <c r="G51" s="7"/>
      <c r="H51" s="7"/>
      <c r="I51" s="7"/>
      <c r="J51" s="7"/>
      <c r="K51" s="7"/>
      <c r="L51" s="7"/>
      <c r="M51" s="7"/>
      <c r="N51" s="80"/>
      <c r="O51" s="3"/>
      <c r="P51" s="43"/>
      <c r="U51" s="43"/>
      <c r="V51" s="43"/>
      <c r="W51" s="43"/>
    </row>
    <row r="52" spans="1:26" s="8" customFormat="1" ht="15.75">
      <c r="A52" s="3"/>
      <c r="B52" s="7"/>
      <c r="C52" s="7" t="s">
        <v>74</v>
      </c>
      <c r="D52" s="7"/>
      <c r="E52" s="7"/>
      <c r="F52" s="7"/>
      <c r="G52" s="7"/>
      <c r="H52" s="7"/>
      <c r="I52" s="7"/>
      <c r="J52" s="7"/>
      <c r="K52" s="7"/>
      <c r="L52" s="7"/>
      <c r="M52" s="7"/>
      <c r="N52" s="80"/>
      <c r="O52" s="3"/>
      <c r="P52" s="43"/>
      <c r="U52" s="43"/>
      <c r="V52" s="43"/>
      <c r="W52" s="43"/>
    </row>
    <row r="53" spans="1:26" s="8" customFormat="1" ht="15.75">
      <c r="A53" s="3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80"/>
      <c r="O53" s="3"/>
      <c r="P53" s="43"/>
      <c r="U53" s="43"/>
      <c r="V53" s="43"/>
      <c r="W53" s="43"/>
    </row>
    <row r="54" spans="1:26" s="8" customFormat="1" ht="15.75">
      <c r="A54" s="3"/>
      <c r="B54" s="7"/>
      <c r="C54" s="180" t="s">
        <v>79</v>
      </c>
      <c r="D54" s="7"/>
      <c r="E54" s="7"/>
      <c r="F54" s="7"/>
      <c r="G54" s="7"/>
      <c r="H54" s="7"/>
      <c r="I54" s="7"/>
      <c r="J54" s="7"/>
      <c r="K54" s="7"/>
      <c r="L54" s="7"/>
      <c r="M54" s="7"/>
      <c r="N54" s="80"/>
      <c r="O54" s="3"/>
      <c r="P54" s="43"/>
      <c r="U54" s="43"/>
      <c r="V54" s="43"/>
      <c r="W54" s="43"/>
    </row>
    <row r="55" spans="1:26" s="8" customFormat="1" ht="15.75">
      <c r="A55" s="3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80"/>
      <c r="O55" s="3"/>
      <c r="P55" s="43"/>
      <c r="U55" s="43"/>
      <c r="V55" s="43"/>
      <c r="W55" s="43"/>
    </row>
    <row r="56" spans="1:26" ht="15.75">
      <c r="A56" s="3"/>
      <c r="B56" s="3"/>
      <c r="C56" s="187" t="s">
        <v>90</v>
      </c>
      <c r="D56" s="187"/>
      <c r="E56" s="187"/>
      <c r="F56" s="187"/>
      <c r="G56" s="187"/>
      <c r="H56" s="185"/>
      <c r="I56" s="185"/>
      <c r="J56" s="185"/>
      <c r="K56" s="185"/>
      <c r="L56" s="185"/>
      <c r="M56" s="185"/>
      <c r="N56" s="184"/>
      <c r="O56" s="185"/>
      <c r="P56" s="186"/>
      <c r="Q56" s="186"/>
      <c r="R56" s="186"/>
      <c r="S56" s="186"/>
      <c r="T56" s="186"/>
      <c r="U56" s="186"/>
      <c r="V56" s="186"/>
      <c r="W56" s="186"/>
    </row>
    <row r="57" spans="1:26" ht="15.75">
      <c r="A57" s="3"/>
      <c r="B57" s="3"/>
      <c r="C57" s="187"/>
      <c r="D57" s="187"/>
      <c r="E57" s="187"/>
      <c r="F57" s="187"/>
      <c r="G57" s="187"/>
      <c r="H57" s="186"/>
      <c r="I57" s="185"/>
      <c r="J57" s="185"/>
      <c r="K57" s="185"/>
      <c r="L57" s="185"/>
      <c r="M57" s="185"/>
      <c r="N57" s="184"/>
      <c r="O57" s="185"/>
      <c r="P57" s="186"/>
      <c r="Q57" s="186"/>
      <c r="R57" s="186"/>
      <c r="S57" s="186"/>
      <c r="T57" s="186"/>
      <c r="U57" s="186"/>
      <c r="V57" s="186"/>
      <c r="W57" s="186"/>
    </row>
    <row r="58" spans="1:26" ht="15.75">
      <c r="A58" s="3"/>
      <c r="B58" s="3"/>
      <c r="C58" s="187" t="s">
        <v>57</v>
      </c>
      <c r="D58" s="187"/>
      <c r="E58" s="187"/>
      <c r="F58" s="187"/>
      <c r="G58" s="187"/>
      <c r="H58" s="185"/>
      <c r="I58" s="185"/>
      <c r="J58" s="185"/>
      <c r="K58" s="185"/>
      <c r="L58" s="185"/>
      <c r="M58" s="185"/>
      <c r="N58" s="184"/>
      <c r="O58" s="185"/>
      <c r="P58" s="186"/>
      <c r="Q58" s="186"/>
      <c r="R58" s="186"/>
      <c r="S58" s="186"/>
      <c r="T58" s="186"/>
      <c r="U58" s="186"/>
      <c r="V58" s="186"/>
      <c r="W58" s="186"/>
    </row>
    <row r="59" spans="1:26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80"/>
      <c r="O59" s="2"/>
    </row>
    <row r="60" spans="1:26">
      <c r="A60" s="2"/>
      <c r="B60" s="2"/>
      <c r="C60" s="3"/>
      <c r="D60" s="3"/>
      <c r="E60" s="3"/>
      <c r="F60" s="3"/>
      <c r="G60" s="3"/>
      <c r="H60" s="3"/>
      <c r="I60" s="3"/>
      <c r="J60" s="2"/>
      <c r="K60" s="2"/>
      <c r="L60" s="2"/>
      <c r="M60" s="2"/>
      <c r="N60" s="80"/>
      <c r="O60" s="2"/>
    </row>
    <row r="61" spans="1:26">
      <c r="A61" s="2"/>
      <c r="B61" s="2"/>
      <c r="C61" s="3"/>
      <c r="D61" s="3"/>
      <c r="E61" s="3"/>
      <c r="F61" s="3"/>
      <c r="G61" s="3"/>
      <c r="H61" s="3"/>
      <c r="I61" s="3"/>
      <c r="J61" s="2"/>
      <c r="K61" s="2"/>
      <c r="L61" s="2"/>
      <c r="M61" s="2"/>
      <c r="N61" s="80"/>
      <c r="O61" s="2"/>
    </row>
    <row r="62" spans="1:26">
      <c r="A62" s="2"/>
      <c r="B62" s="2"/>
      <c r="C62" s="3"/>
      <c r="D62" s="3"/>
      <c r="E62" s="3"/>
      <c r="F62" s="3"/>
      <c r="G62" s="3"/>
      <c r="H62" s="3"/>
      <c r="I62" s="3"/>
      <c r="J62" s="2"/>
      <c r="K62" s="2"/>
      <c r="L62" s="2"/>
      <c r="M62" s="2"/>
      <c r="N62" s="3"/>
      <c r="O62" s="2"/>
    </row>
    <row r="63" spans="1:26">
      <c r="A63" s="2"/>
      <c r="B63" s="2"/>
      <c r="C63" s="3"/>
      <c r="D63" s="3"/>
      <c r="E63" s="3"/>
      <c r="F63" s="3"/>
      <c r="G63" s="3"/>
      <c r="H63" s="3"/>
      <c r="I63" s="3"/>
      <c r="J63" s="2"/>
      <c r="K63" s="2"/>
      <c r="L63" s="2"/>
      <c r="M63" s="2"/>
      <c r="N63" s="2"/>
      <c r="O63" s="2"/>
    </row>
    <row r="64" spans="1:26">
      <c r="A64" s="2"/>
      <c r="B64" s="2"/>
      <c r="C64" s="3"/>
      <c r="D64" s="3"/>
      <c r="E64" s="3"/>
      <c r="F64" s="3"/>
      <c r="G64" s="3"/>
      <c r="H64" s="3"/>
      <c r="I64" s="3"/>
      <c r="J64" s="2"/>
      <c r="K64" s="2"/>
      <c r="L64" s="2"/>
      <c r="M64" s="2"/>
      <c r="N64" s="2"/>
      <c r="O64" s="2"/>
      <c r="P64" s="2"/>
      <c r="U64" s="2"/>
      <c r="V64" s="2"/>
      <c r="W64" s="2"/>
    </row>
    <row r="65" spans="2:23">
      <c r="B65" s="2"/>
      <c r="C65" s="3"/>
      <c r="D65" s="3"/>
      <c r="E65" s="3"/>
      <c r="F65" s="3"/>
      <c r="G65" s="3"/>
      <c r="H65" s="3"/>
      <c r="I65" s="3"/>
      <c r="J65" s="2"/>
      <c r="K65" s="2"/>
      <c r="L65" s="2"/>
      <c r="M65" s="2"/>
      <c r="N65" s="2"/>
      <c r="O65" s="2"/>
      <c r="P65" s="2"/>
      <c r="U65" s="2"/>
      <c r="V65" s="2"/>
      <c r="W65" s="2"/>
    </row>
    <row r="66" spans="2:23">
      <c r="B66" s="2"/>
      <c r="C66" s="3"/>
      <c r="D66" s="3"/>
      <c r="E66" s="3"/>
      <c r="F66" s="3"/>
      <c r="G66" s="3"/>
      <c r="H66" s="3"/>
      <c r="I66" s="3"/>
      <c r="J66" s="2"/>
      <c r="K66" s="2"/>
      <c r="L66" s="2"/>
      <c r="M66" s="2"/>
      <c r="N66" s="2"/>
      <c r="O66" s="2"/>
      <c r="P66" s="2"/>
      <c r="U66" s="2"/>
      <c r="V66" s="2"/>
      <c r="W66" s="2"/>
    </row>
    <row r="67" spans="2:23">
      <c r="B67" s="2"/>
      <c r="C67" s="3"/>
      <c r="D67" s="3"/>
      <c r="E67" s="3"/>
      <c r="F67" s="3"/>
      <c r="G67" s="3"/>
      <c r="H67" s="3"/>
      <c r="I67" s="3"/>
      <c r="J67" s="2"/>
      <c r="K67" s="2"/>
      <c r="L67" s="2"/>
      <c r="M67" s="2"/>
      <c r="N67" s="2"/>
      <c r="O67" s="2"/>
      <c r="P67" s="2"/>
      <c r="U67" s="2"/>
      <c r="V67" s="2"/>
      <c r="W67" s="2"/>
    </row>
  </sheetData>
  <mergeCells count="4">
    <mergeCell ref="F10:I10"/>
    <mergeCell ref="K10:N10"/>
    <mergeCell ref="P10:S10"/>
    <mergeCell ref="U10:X10"/>
  </mergeCells>
  <pageMargins left="0.7" right="0.7" top="0.75" bottom="0.75" header="0.3" footer="0.3"/>
  <pageSetup scale="53" fitToWidth="0" fitToHeight="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ADF7A60108CE9459A14506945490906" ma:contentTypeVersion="0" ma:contentTypeDescription="Create a new document." ma:contentTypeScope="" ma:versionID="035f01c7d9df69e2d5a2853ce763e92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e5421c8a1812b3538e76ec281d3a22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1359CAB-455F-44F6-B72E-B5680A1ED3F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2FA368D-703F-407F-8F87-F64A279485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1CEDA9A6-008A-4032-BE64-C35CEFA14795}">
  <ds:schemaRefs>
    <ds:schemaRef ds:uri="http://www.w3.org/XML/1998/namespace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7</vt:i4>
      </vt:variant>
    </vt:vector>
  </HeadingPairs>
  <TitlesOfParts>
    <vt:vector size="20" baseType="lpstr">
      <vt:lpstr>1Q14_Supplemental Metrics</vt:lpstr>
      <vt:lpstr>1Q14_Revenue Information</vt:lpstr>
      <vt:lpstr>1Q14_Non-GAAP Reconciliations</vt:lpstr>
      <vt:lpstr>MDA_CY_CPC_percentage_of_revenue</vt:lpstr>
      <vt:lpstr>MDA_Display_based_revenue_percentage_of_revenue</vt:lpstr>
      <vt:lpstr>PressRelease_APAC_percentage_of_total_revenue</vt:lpstr>
      <vt:lpstr>PressRelease_CPC_PY_percentage_of_revenue</vt:lpstr>
      <vt:lpstr>PressRelease_EMEA_percentage_of_total_revenue</vt:lpstr>
      <vt:lpstr>PressRelease_LATAM_percentage_of_total_revenue</vt:lpstr>
      <vt:lpstr>PressRelease_LATAM_yearoveryear_percentage_change</vt:lpstr>
      <vt:lpstr>PressRelease_NorthAmerica_percentage_of_total_revenue</vt:lpstr>
      <vt:lpstr>PressRelease_NorthAmerica_revenue_yearoveryear_percentage_change</vt:lpstr>
      <vt:lpstr>PressRelease_PY_Display_of_total_revenue</vt:lpstr>
      <vt:lpstr>PressRelease_PY_subscription_of_total_revenue</vt:lpstr>
      <vt:lpstr>PressRelease_Revenue_YearOverYear_percentage_change</vt:lpstr>
      <vt:lpstr>PressRelease_Subscription_CY_of_total_revenue</vt:lpstr>
      <vt:lpstr>'1Q14_Non-GAAP Reconciliations'!Print_Area</vt:lpstr>
      <vt:lpstr>'1Q14_Revenue Information'!Print_Area</vt:lpstr>
      <vt:lpstr>'1Q14_Supplemental Metrics'!Print_Area</vt:lpstr>
      <vt:lpstr>'1Q14_Supplemental Metrics'!Print_Titles</vt:lpstr>
    </vt:vector>
  </TitlesOfParts>
  <Company>EnerNO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dillon</dc:creator>
  <cp:lastModifiedBy>Garrett Brown</cp:lastModifiedBy>
  <cp:lastPrinted>2014-04-29T16:01:42Z</cp:lastPrinted>
  <dcterms:created xsi:type="dcterms:W3CDTF">2011-03-29T17:45:41Z</dcterms:created>
  <dcterms:modified xsi:type="dcterms:W3CDTF">2014-05-06T19:5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ADF7A60108CE9459A14506945490906</vt:lpwstr>
  </property>
  <property fmtid="{D5CDD505-2E9C-101B-9397-08002B2CF9AE}" pid="3" name="SV_QUERY_LIST_4F35BF76-6C0D-4D9B-82B2-816C12CF3733">
    <vt:lpwstr>empty_477D106A-C0D6-4607-AEBD-E2C9D60EA279</vt:lpwstr>
  </property>
</Properties>
</file>